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harts/chart17.xml" ContentType="application/vnd.openxmlformats-officedocument.drawingml.chart+xml"/>
  <Override PartName="/xl/drawings/drawing28.xml" ContentType="application/vnd.openxmlformats-officedocument.drawingml.chartshapes+xml"/>
  <Override PartName="/xl/charts/chart18.xml" ContentType="application/vnd.openxmlformats-officedocument.drawingml.chart+xml"/>
  <Override PartName="/xl/drawings/drawing29.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mc:AlternateContent xmlns:mc="http://schemas.openxmlformats.org/markup-compatibility/2006">
    <mc:Choice Requires="x15">
      <x15ac:absPath xmlns:x15ac="http://schemas.microsoft.com/office/spreadsheetml/2010/11/ac" url="X:\_workflow\KKF\_IR összes\2023_06\ábrák\NETRE\"/>
    </mc:Choice>
  </mc:AlternateContent>
  <xr:revisionPtr revIDLastSave="0" documentId="13_ncr:1_{C55E486B-6EBA-448A-B4FF-701AAFF79DE1}" xr6:coauthVersionLast="47" xr6:coauthVersionMax="47" xr10:uidLastSave="{00000000-0000-0000-0000-000000000000}"/>
  <bookViews>
    <workbookView xWindow="-120" yWindow="-120" windowWidth="29040" windowHeight="15990" tabRatio="864" activeTab="5" xr2:uid="{1B4F72BB-1848-45D0-9AD5-2976D4C248C7}"/>
  </bookViews>
  <sheets>
    <sheet name="c6-1" sheetId="89" r:id="rId1"/>
    <sheet name="c6-2" sheetId="88" r:id="rId2"/>
    <sheet name="c6-3" sheetId="106" r:id="rId3"/>
    <sheet name="c6-4" sheetId="87" r:id="rId4"/>
    <sheet name="c6-5" sheetId="108" r:id="rId5"/>
    <sheet name="c6-6" sheetId="90" r:id="rId6"/>
    <sheet name="c6-7" sheetId="91" r:id="rId7"/>
    <sheet name="c6-8" sheetId="109" r:id="rId8"/>
    <sheet name="c6-9" sheetId="110" r:id="rId9"/>
    <sheet name="c6-10" sheetId="111" r:id="rId10"/>
    <sheet name="c6-11" sheetId="112" r:id="rId11"/>
    <sheet name="t6-1" sheetId="11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GRAPH1" hidden="1">[5]A!$D$2:$D$86</definedName>
    <definedName name="__123Graph_AGRAPH3" hidden="1">[5]A!$D$2:$D$105</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3]ex rate'!$F$36:$AU$36</definedName>
    <definedName name="__123Graph_ARESCOV" hidden="1">[7]fiscout!$J$146:$J$166</definedName>
    <definedName name="__123Graph_ARUBRATE" hidden="1">'[3]ex rate'!$K$37:$AN$37</definedName>
    <definedName name="__123Graph_ATAX1" hidden="1">[4]TAX!$V$21:$X$21</definedName>
    <definedName name="__123Graph_AUSRATE" hidden="1">'[3]ex rate'!$K$36:$AN$36</definedName>
    <definedName name="__123Graph_AXRATE" hidden="1">[8]data!$K$125:$K$243</definedName>
    <definedName name="__123Graph_BBSYSASST" hidden="1">[7]interv!$C$38:$K$38</definedName>
    <definedName name="__123Graph_BCBASSETS" hidden="1">[7]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GRAPH1" hidden="1">[9]T17_T18_MSURC!$E$832:$I$832</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3]ex rate'!$F$37:$AU$37</definedName>
    <definedName name="__123Graph_BRESCOV" hidden="1">[7]fiscout!$K$146:$K$166</definedName>
    <definedName name="__123Graph_BRUBRATE" hidden="1">'[3]ex rate'!$K$31:$AN$31</definedName>
    <definedName name="__123Graph_BTAX1" hidden="1">[4]TAX!$V$22:$X$22</definedName>
    <definedName name="__123Graph_BUSRATE" hidden="1">'[3]ex rate'!$K$30:$AN$30</definedName>
    <definedName name="__123Graph_CBSYSASST" hidden="1">[7]interv!$C$39:$K$39</definedName>
    <definedName name="__123Graph_CGFS.3" hidden="1">[4]GFS!$T$16:$V$16</definedName>
    <definedName name="__123Graph_CGRAPH1" hidden="1">[10]T17_T18_MSURC!$E$834:$I$834</definedName>
    <definedName name="__123Graph_CRESCOV" hidden="1">[7]fiscout!$I$146:$I$166</definedName>
    <definedName name="__123Graph_CTAX1" hidden="1">[4]TAX!$V$23:$X$23</definedName>
    <definedName name="__123Graph_CXRATE" hidden="1">[8]data!$V$125:$V$243</definedName>
    <definedName name="__123Graph_DGRAPH1" hidden="1">[10]T17_T18_MSURC!$E$835:$I$835</definedName>
    <definedName name="__123Graph_DTAX1" hidden="1">[4]TAX!$V$24:$X$24</definedName>
    <definedName name="__123Graph_E" hidden="1">[4]TAX!$V$26:$X$26</definedName>
    <definedName name="__123Graph_EGRAPH1" hidden="1">[10]T17_T18_MSURC!$E$837:$I$837</definedName>
    <definedName name="__123Graph_ETAX1" hidden="1">[4]TAX!$V$26:$X$26</definedName>
    <definedName name="__123Graph_FGRAPH1" hidden="1">[10]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10]T17_T18_MSURC!$E$829:$I$829</definedName>
    <definedName name="__123Graph_XIBRD_LEND" hidden="1">[6]WB!$Q$9:$AK$9</definedName>
    <definedName name="__123Graph_XRUBRATE" hidden="1">'[3]ex rate'!$K$15:$AN$15</definedName>
    <definedName name="__123Graph_XTAX1" hidden="1">[4]TAX!$V$4:$X$4</definedName>
    <definedName name="__123Graph_XUSRATE" hidden="1">'[3]ex rate'!$K$15:$AN$15</definedName>
    <definedName name="__123Graph_XXRATE" hidden="1">[8]data!$AE$124:$AE$242</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1___123Graph_AChart_1A" hidden="1">[2]CPIINDEX!$O$263:$O$310</definedName>
    <definedName name="_1__123Graph_ACHART_1" hidden="1">[11]řady_sloupce!$B$5:$B$40</definedName>
    <definedName name="_1__123Graph_AChart_1A" hidden="1">[12]CPIINDEX!$O$263:$O$310</definedName>
    <definedName name="_10___123Graph_XChart_3A" hidden="1">[2]CPIINDEX!$B$203:$B$310</definedName>
    <definedName name="_10__123Graph_ACHART_10" hidden="1">[13]pracovni!$E$49:$E$62</definedName>
    <definedName name="_10__123Graph_ACHART_6" hidden="1">[11]řady_sloupce!$C$2:$C$14</definedName>
    <definedName name="_10__123Graph_BChart_1A" hidden="1">[14]CPIINDEX!$S$263:$S$310</definedName>
    <definedName name="_10__123Graph_BCHART_2" hidden="1">[15]A!$C$36:$AJ$36</definedName>
    <definedName name="_10__123Graph_CCHART_2" hidden="1">[15]A!$C$38:$AJ$38</definedName>
    <definedName name="_100__123Graph_BCHART_11" hidden="1">[11]řady_sloupce!$K$6:$K$47</definedName>
    <definedName name="_102__123Graph_BCHART_12" hidden="1">[16]pracovni!$AN$111:$AN$117</definedName>
    <definedName name="_104__123Graph_BCHART_13" hidden="1">[17]D!$E$150:$E$161</definedName>
    <definedName name="_104__123Graph_BWB_ADJ_PRJ" hidden="1">[6]WB!$Q$257:$AK$257</definedName>
    <definedName name="_105__123Graph_BCHART_14" hidden="1">[18]H!$B$46:$G$46</definedName>
    <definedName name="_106__123Graph_BCHART_15" hidden="1">[18]O!$F$29:$F$35</definedName>
    <definedName name="_11___123Graph_XChart_4A" hidden="1">[2]CPIINDEX!$B$239:$B$298</definedName>
    <definedName name="_11__123Graph_ACHART_7" hidden="1">[11]řady_sloupce!$C$3:$C$14</definedName>
    <definedName name="_11__123Graph_AWB_ADJ_PRJ" hidden="1">[20]WB!$Q$255:$AK$255</definedName>
    <definedName name="_11__123Graph_XCHART_1" hidden="1">[15]A!$C$5:$AJ$5</definedName>
    <definedName name="_110__123Graph_BCHART_19" hidden="1">[21]H!$B$80:$G$80</definedName>
    <definedName name="_115__123Graph_BCHART_2" hidden="1">[11]řady_sloupce!$I$5:$I$43</definedName>
    <definedName name="_116__123Graph_BCHART_20" hidden="1">[21]A!$B$11:$H$11</definedName>
    <definedName name="_117__123Graph_BCHART_22" hidden="1">'[19] data'!$F$30:$F$71</definedName>
    <definedName name="_119__123Graph_BCHART_24" hidden="1">[21]U!$C$5:$E$5</definedName>
    <definedName name="_12__123Graph_ACHART_8" hidden="1">[11]řady_sloupce!$F$6:$F$22</definedName>
    <definedName name="_12__123Graph_AWB_ADJ_PRJ" hidden="1">[20]WB!$Q$255:$AK$255</definedName>
    <definedName name="_12__123Graph_BCHART_1" hidden="1">[15]A!$C$28:$AJ$28</definedName>
    <definedName name="_12__123Graph_CCHART_1" hidden="1">[15]A!$C$24:$AJ$24</definedName>
    <definedName name="_12__123Graph_XChart_1A" hidden="1">[12]CPIINDEX!$B$263:$B$310</definedName>
    <definedName name="_12__123Graph_XCHART_2" hidden="1">[15]A!$C$39:$AJ$39</definedName>
    <definedName name="_120__123Graph_BCHART_25" hidden="1">[21]U!$B$11:$D$11</definedName>
    <definedName name="_121__123Graph_BCHART_26" hidden="1">[21]H!$B$138:$H$138</definedName>
    <definedName name="_121__123Graph_XCHART_2" hidden="1">[22]IPC1988!$A$176:$A$182</definedName>
    <definedName name="_122__123Graph_BCHART_27" hidden="1">[21]K!$B$25:$D$25</definedName>
    <definedName name="_123__123Graph_BCHART_28" hidden="1">[21]C!$I$9:$K$9</definedName>
    <definedName name="_1234graph_b" hidden="1">[23]GFS!$T$15:$V$15</definedName>
    <definedName name="_123graph_bgfs.3" hidden="1">[23]GFS!$T$15:$V$15</definedName>
    <definedName name="_123Graph_BGFS.4" hidden="1">[23]GFS!$T$15:$V$15</definedName>
    <definedName name="_123GRAPH_BTAX1" hidden="1">[23]TAX!$V$22:$X$22</definedName>
    <definedName name="_123GRAPH_C" hidden="1">[23]GFS!$T$16:$V$16</definedName>
    <definedName name="_123GRAPH_CGFS.3" hidden="1">[23]GFS!$T$16:$V$16</definedName>
    <definedName name="_123Graph_CTAX1" hidden="1">[23]TAX!$V$23:$X$23</definedName>
    <definedName name="_123GRAPH_CTAX2" hidden="1">[23]TAX!$V$23:$X$23</definedName>
    <definedName name="_123GRAPH_D" hidden="1">[23]TAX!$V$24:$X$24</definedName>
    <definedName name="_123GRAPH_DTAX1" hidden="1">[23]TAX!$V$24:$X$24</definedName>
    <definedName name="_123Graph_E" hidden="1">[23]TAX!$V$26:$X$26</definedName>
    <definedName name="_123GRAPH_ETAX2" hidden="1">[23]TAX!$V$26:$X$26</definedName>
    <definedName name="_123GRAPH_F" hidden="1">[23]TAX!$V$26:$X$26</definedName>
    <definedName name="_123GRAPH_K" hidden="1">[23]TAX!$V$24:$X$24</definedName>
    <definedName name="_123GRAPH_X" hidden="1">[23]GFS!$T$6:$V$6</definedName>
    <definedName name="_123GRAPH_XGFS.1" hidden="1">[23]GFS!$T$6:$V$6</definedName>
    <definedName name="_123GRAPH_XGFS.3" hidden="1">[23]GFS!$T$6:$V$6</definedName>
    <definedName name="_123gRAPH_XTAX1" hidden="1">[23]TAX!$V$4:$X$4</definedName>
    <definedName name="_123GRAPH_XTAX2" hidden="1">[23]TAX!$V$4:$X$4</definedName>
    <definedName name="_124__123Graph_BCHART_29" hidden="1">[21]P!$C$103:$J$103</definedName>
    <definedName name="_129__123Graph_BCHART_3" hidden="1">[11]řady_sloupce!$X$20:$X$31</definedName>
    <definedName name="_13__123Graph_ACHART_9" hidden="1">[11]řady_sloupce!$C$5:$C$9</definedName>
    <definedName name="_13__123Graph_BCHART_1" hidden="1">[15]A!$C$28:$AJ$28</definedName>
    <definedName name="_13__123Graph_BCHART_2" hidden="1">[15]A!$C$36:$AJ$36</definedName>
    <definedName name="_13__123Graph_CCHART_2" hidden="1">[15]A!$C$38:$AJ$38</definedName>
    <definedName name="_13__123Graph_XChart_2A" hidden="1">[12]CPIINDEX!$B$203:$B$310</definedName>
    <definedName name="_130__123Graph_BCHART_30" hidden="1">[21]M!$B$60:$I$60</definedName>
    <definedName name="_131__123Graph_BCHART_31" hidden="1">[21]M!$B$89:$I$89</definedName>
    <definedName name="_132__123Graph_BCHART_32" hidden="1">[21]H!$B$146:$C$146</definedName>
    <definedName name="_133__123Graph_BCHART_33" hidden="1">[21]K!$B$24:$E$24</definedName>
    <definedName name="_135__123Graph_BCHART_35" hidden="1">[21]H!$B$173:$C$173</definedName>
    <definedName name="_136__123Graph_BCHART_36" hidden="1">[21]D!$B$112:$G$112</definedName>
    <definedName name="_138__123Graph_BCHART_38" hidden="1">[21]F!$B$59:$I$59</definedName>
    <definedName name="_139__123Graph_BCHART_39" hidden="1">[21]D!$B$155:$G$155</definedName>
    <definedName name="_14__123Graph_ACHART_11" hidden="1">[11]řady_sloupce!$E$6:$E$47</definedName>
    <definedName name="_14__123Graph_BCHART_1" hidden="1">[11]řady_sloupce!$C$5:$C$40</definedName>
    <definedName name="_14__123Graph_BCHART_2" hidden="1">[15]A!$C$36:$AJ$36</definedName>
    <definedName name="_14__123Graph_BWB_ADJ_PRJ" hidden="1">[20]WB!$Q$257:$AK$257</definedName>
    <definedName name="_14__123Graph_XCHART_1" hidden="1">[15]A!$C$5:$AJ$5</definedName>
    <definedName name="_14__123Graph_XChart_3A" hidden="1">[12]CPIINDEX!$B$203:$B$310</definedName>
    <definedName name="_143__123Graph_BCHART_4" hidden="1">[11]řady_sloupce!$G$5:$G$43</definedName>
    <definedName name="_15__123Graph_BCHART_10" hidden="1">[13]pracovni!$D$49:$D$65</definedName>
    <definedName name="_15__123Graph_CCHART_1" hidden="1">[15]A!$C$24:$AJ$24</definedName>
    <definedName name="_15__123Graph_XCHART_2" hidden="1">[15]A!$C$39:$AJ$39</definedName>
    <definedName name="_15__123Graph_XChart_4A" hidden="1">[12]CPIINDEX!$B$239:$B$298</definedName>
    <definedName name="_151__123Graph_BCHART_5" hidden="1">[13]pracovni!$G$95:$G$111</definedName>
    <definedName name="_156__123Graph_BCHART_6" hidden="1">[11]řady_sloupce!$B$2:$B$17</definedName>
    <definedName name="_16__123Graph_ACHART_12" hidden="1">[16]pracovni!$AL$111:$AL$117</definedName>
    <definedName name="_16__123Graph_BCHART_11" hidden="1">[11]řady_sloupce!$K$6:$K$47</definedName>
    <definedName name="_16__123Graph_CCHART_2" hidden="1">[15]A!$C$38:$AJ$38</definedName>
    <definedName name="_160__123Graph_BCHART_7" hidden="1">[11]řady_sloupce!$B$3:$B$14</definedName>
    <definedName name="_165__123Graph_BCHART_8" hidden="1">[11]řady_sloupce!$C$6:$C$22</definedName>
    <definedName name="_17__123Graph_BCHART_12" hidden="1">[16]pracovni!$AN$111:$AN$117</definedName>
    <definedName name="_17__123Graph_XCHART_1" hidden="1">[15]A!$C$5:$AJ$5</definedName>
    <definedName name="_170__123Graph_BCHART_9" hidden="1">[11]řady_sloupce!$D$5:$D$9</definedName>
    <definedName name="_175__123Graph_CCHART_1" hidden="1">[11]řady_sloupce!$C$7:$S$7</definedName>
    <definedName name="_18__123Graph_ACHART_13" hidden="1">[17]D!$H$184:$H$184</definedName>
    <definedName name="_18__123Graph_BCHART_13" hidden="1">[17]D!$E$150:$E$161</definedName>
    <definedName name="_18__123Graph_XChart_1A" hidden="1">[14]CPIINDEX!$B$263:$B$310</definedName>
    <definedName name="_18__123Graph_XCHART_2" hidden="1">[15]A!$C$39:$AJ$39</definedName>
    <definedName name="_180__123Graph_CCHART_10" hidden="1">[13]pracovni!$G$49:$G$62</definedName>
    <definedName name="_182__123Graph_CCHART_11" hidden="1">[16]nezaměstnaní!$N$145:$N$176</definedName>
    <definedName name="_183__123Graph_CCHART_12" hidden="1">[18]H!$B$47:$G$47</definedName>
    <definedName name="_185__123Graph_CCHART_13" hidden="1">[17]D!$F$150:$F$161</definedName>
    <definedName name="_186__123Graph_CCHART_14" hidden="1">[18]H!$B$47:$G$47</definedName>
    <definedName name="_189__123Graph_CCHART_19" hidden="1">[21]H!$B$81:$G$81</definedName>
    <definedName name="_19__123Graph_ACHART_14" hidden="1">[21]D!$E$58:$E$64</definedName>
    <definedName name="_19__123Graph_BCHART_2" hidden="1">[11]řady_sloupce!$I$5:$I$43</definedName>
    <definedName name="_195__123Graph_CCHART_20" hidden="1">[21]A!$B$12:$H$12</definedName>
    <definedName name="_196__123Graph_CCHART_22" hidden="1">'[19] data'!$G$30:$G$71</definedName>
    <definedName name="_198__123Graph_CCHART_24" hidden="1">[21]U!$C$6:$E$6</definedName>
    <definedName name="_199__123Graph_CCHART_25" hidden="1">[21]U!$B$12:$D$12</definedName>
    <definedName name="_2___123Graph_AChart_2A" hidden="1">[2]CPIINDEX!$K$203:$K$304</definedName>
    <definedName name="_2__123Graph_ACHART_10" hidden="1">[13]pracovni!$E$49:$E$62</definedName>
    <definedName name="_2__123Graph_AChart_1A" hidden="1">[14]CPIINDEX!$O$263:$O$310</definedName>
    <definedName name="_2__123Graph_AChart_2A" hidden="1">[12]CPIINDEX!$K$203:$K$304</definedName>
    <definedName name="_2__123Graph_BCHART_1A" hidden="1">[8]data!$K$13:$K$91</definedName>
    <definedName name="_20__123Graph_ACHART_15" hidden="1">[19]grafy!$T$105:$T$121</definedName>
    <definedName name="_20__123Graph_BCHART_3" hidden="1">[11]řady_sloupce!$X$20:$X$31</definedName>
    <definedName name="_20__123Graph_BWB_ADJ_PRJ" hidden="1">[20]WB!$Q$257:$AK$257</definedName>
    <definedName name="_20__123Graph_XChart_2A" hidden="1">[14]CPIINDEX!$B$203:$B$310</definedName>
    <definedName name="_200__123Graph_CCHART_26" hidden="1">[21]H!$B$139:$H$139</definedName>
    <definedName name="_201__123Graph_CCHART_27" hidden="1">[21]K!$B$26:$D$26</definedName>
    <definedName name="_202__123Graph_CCHART_28" hidden="1">[21]C!$I$10:$K$10</definedName>
    <definedName name="_203__123Graph_CCHART_29" hidden="1">'[19] data'!$G$54:$G$67</definedName>
    <definedName name="_207__123Graph_CCHART_3" hidden="1">[11]řady_sloupce!$Y$20:$Y$31</definedName>
    <definedName name="_209__123Graph_CCHART_32" hidden="1">[21]H!$B$147:$C$147</definedName>
    <definedName name="_21__123Graph_ACHART_16" hidden="1">[21]D!$C$87:$C$90</definedName>
    <definedName name="_21__123Graph_BCHART_4" hidden="1">[11]řady_sloupce!$G$5:$G$43</definedName>
    <definedName name="_21__123Graph_BWB_ADJ_PRJ" hidden="1">[20]WB!$Q$257:$AK$257</definedName>
    <definedName name="_21__123Graph_CCHART_1" hidden="1">[15]A!$C$24:$AJ$24</definedName>
    <definedName name="_210__123Graph_CCHART_33" hidden="1">[21]K!$B$25:$E$25</definedName>
    <definedName name="_211__123Graph_CCHART_35" hidden="1">[21]H!$B$174:$C$174</definedName>
    <definedName name="_212__123Graph_CCHART_36" hidden="1">[21]D!$B$113:$G$113</definedName>
    <definedName name="_214__123Graph_CCHART_38" hidden="1">[21]F!$B$60:$I$60</definedName>
    <definedName name="_215__123Graph_CCHART_39" hidden="1">[21]D!$B$156:$G$156</definedName>
    <definedName name="_22__123Graph_BCHART_5" hidden="1">[13]pracovni!$G$95:$G$111</definedName>
    <definedName name="_22__123Graph_CCHART_1" hidden="1">[15]A!$C$24:$AJ$24</definedName>
    <definedName name="_22__123Graph_CCHART_2" hidden="1">[15]A!$C$38:$AJ$38</definedName>
    <definedName name="_22__123Graph_XChart_3A" hidden="1">[14]CPIINDEX!$B$203:$B$310</definedName>
    <definedName name="_220__123Graph_CCHART_4" hidden="1">[11]řady_sloupce!$T$9:$T$21</definedName>
    <definedName name="_222__123Graph_CCHART_42" hidden="1">[19]grafy!$X$124:$X$126</definedName>
    <definedName name="_226__123Graph_CCHART_5" hidden="1">[11]řady_sloupce!$G$10:$G$25</definedName>
    <definedName name="_23__123Graph_ACHART_18" hidden="1">[21]H!$G$79:$G$82</definedName>
    <definedName name="_23__123Graph_BCHART_6" hidden="1">[11]řady_sloupce!$B$2:$B$17</definedName>
    <definedName name="_23__123Graph_CCHART_2" hidden="1">[15]A!$C$38:$AJ$38</definedName>
    <definedName name="_23__123Graph_XCHART_1" hidden="1">[15]A!$C$5:$AJ$5</definedName>
    <definedName name="_231__123Graph_CCHART_6" hidden="1">[11]řady_sloupce!$E$2:$E$14</definedName>
    <definedName name="_235__123Graph_CCHART_7" hidden="1">[11]řady_sloupce!$E$3:$E$14</definedName>
    <definedName name="_238__123Graph_CCHART_8" hidden="1">[24]diferencial!$E$257:$E$381</definedName>
    <definedName name="_24__123Graph_ACHART_1" hidden="1">[22]IPC1988!$C$176:$C$182</definedName>
    <definedName name="_24__123Graph_ACHART_19" hidden="1">[21]H!$B$79:$G$79</definedName>
    <definedName name="_24__123Graph_BCHART_7" hidden="1">[11]řady_sloupce!$B$3:$B$14</definedName>
    <definedName name="_24__123Graph_XCHART_1" hidden="1">[15]A!$C$5:$AJ$5</definedName>
    <definedName name="_24__123Graph_XCHART_2" hidden="1">[15]A!$C$39:$AJ$39</definedName>
    <definedName name="_24__123Graph_XChart_4A" hidden="1">[14]CPIINDEX!$B$239:$B$298</definedName>
    <definedName name="_241__123Graph_CCHART_9" hidden="1">[24]sazby!$E$507:$E$632</definedName>
    <definedName name="_245__123Graph_DCHART_1" hidden="1">[11]řady_sloupce!$C$8:$S$8</definedName>
    <definedName name="_25__123Graph_ACHART_2" hidden="1">[22]IPC1988!$B$176:$B$182</definedName>
    <definedName name="_25__123Graph_BCHART_8" hidden="1">[11]řady_sloupce!$C$6:$C$22</definedName>
    <definedName name="_25__123Graph_XCHART_2" hidden="1">[15]A!$C$39:$AJ$39</definedName>
    <definedName name="_250__123Graph_DCHART_10" hidden="1">[13]pracovni!$F$49:$F$65</definedName>
    <definedName name="_251__123Graph_DCHART_11" hidden="1">[21]O!$B$19:$H$19</definedName>
    <definedName name="_252__123Graph_DCHART_12" hidden="1">[18]H!$B$48:$G$48</definedName>
    <definedName name="_254__123Graph_DCHART_13" hidden="1">[17]D!$G$150:$G$161</definedName>
    <definedName name="_255__123Graph_DCHART_14" hidden="1">[18]H!$B$48:$G$48</definedName>
    <definedName name="_257__123Graph_DCHART_19" hidden="1">[21]H!$B$82:$G$82</definedName>
    <definedName name="_26__123Graph_BCHART_9" hidden="1">[11]řady_sloupce!$D$5:$D$9</definedName>
    <definedName name="_262__123Graph_DCHART_2" hidden="1">[11]řady_sloupce!$F$20:$AI$20</definedName>
    <definedName name="_263__123Graph_DCHART_20" hidden="1">[21]A!$B$13:$H$13</definedName>
    <definedName name="_265__123Graph_DCHART_24" hidden="1">'[19] data'!$DS$54:$DS$66</definedName>
    <definedName name="_266__123Graph_DCHART_26" hidden="1">[21]H!$B$140:$H$140</definedName>
    <definedName name="_267__123Graph_DCHART_27" hidden="1">[21]K!$B$27:$D$27</definedName>
    <definedName name="_27__123Graph_CCHART_1" hidden="1">[11]řady_sloupce!$C$7:$S$7</definedName>
    <definedName name="_271__123Graph_DCHART_3" hidden="1">[11]řady_sloupce!$Z$20:$Z$31</definedName>
    <definedName name="_272__123Graph_DCHART_32" hidden="1">[21]H!$B$148:$C$148</definedName>
    <definedName name="_273__123Graph_DCHART_33" hidden="1">[21]K!$B$26:$E$26</definedName>
    <definedName name="_274__123Graph_DCHART_35" hidden="1">[21]H!$B$175:$C$175</definedName>
    <definedName name="_275__123Graph_DCHART_36" hidden="1">[21]D!$B$114:$G$114</definedName>
    <definedName name="_277__123Graph_DCHART_38" hidden="1">[21]F!$B$61:$I$61</definedName>
    <definedName name="_278__123Graph_DCHART_39" hidden="1">[21]D!$B$157:$G$157</definedName>
    <definedName name="_28__123Graph_CCHART_10" hidden="1">[13]pracovni!$G$49:$G$62</definedName>
    <definedName name="_280__123Graph_DCHART_4" hidden="1">'[16]produkt a mzda'!$R$4:$R$32</definedName>
    <definedName name="_286__123Graph_DCHART_6" hidden="1">[11]řady_sloupce!$D$2:$D$17</definedName>
    <definedName name="_29__123Graph_ACHART_2" hidden="1">[11]řady_sloupce!$E$5:$E$43</definedName>
    <definedName name="_29__123Graph_CCHART_11" hidden="1">[16]nezaměstnaní!$N$145:$N$176</definedName>
    <definedName name="_290__123Graph_DCHART_7" hidden="1">[11]řady_sloupce!$D$3:$D$14</definedName>
    <definedName name="_291__123Graph_DCHART_8" hidden="1">[18]G!$F$5:$F$9</definedName>
    <definedName name="_295__123Graph_DCHART_9" hidden="1">[24]sazby!$F$507:$F$632</definedName>
    <definedName name="_299__123Graph_ECHART_1" hidden="1">[11]řady_sloupce!$C$9:$S$9</definedName>
    <definedName name="_3___123Graph_AChart_3A" hidden="1">[2]CPIINDEX!$O$203:$O$304</definedName>
    <definedName name="_3__123Graph_ACHART_1" hidden="1">[15]A!$C$31:$AJ$31</definedName>
    <definedName name="_3__123Graph_ACHART_11" hidden="1">[11]řady_sloupce!$E$6:$E$47</definedName>
    <definedName name="_3__123Graph_AChart_3A" hidden="1">[12]CPIINDEX!$O$203:$O$304</definedName>
    <definedName name="_3__123Graph_XCHART_1A" hidden="1">[8]data!$B$13:$B$91</definedName>
    <definedName name="_30__123Graph_ACHART_20" hidden="1">[21]A!$B$10:$H$10</definedName>
    <definedName name="_30__123Graph_CCHART_13" hidden="1">[17]D!$F$150:$F$161</definedName>
    <definedName name="_301__123Graph_ECHART_10" hidden="1">'[16]PH a mzda'!$R$226:$R$235</definedName>
    <definedName name="_302__123Graph_ECHART_13" hidden="1">[18]H!$B$49:$G$49</definedName>
    <definedName name="_303__123Graph_ECHART_14" hidden="1">[18]H!$B$49:$G$49</definedName>
    <definedName name="_309__123Graph_ECHART_20" hidden="1">[21]A!$B$17:$H$17</definedName>
    <definedName name="_31__123Graph_ACHART_21" hidden="1">'[19] data'!$F$17:$F$68</definedName>
    <definedName name="_311__123Graph_ECHART_26" hidden="1">[21]H!$B$143:$H$143</definedName>
    <definedName name="_312__123Graph_ECHART_27" hidden="1">[21]K!$B$28:$D$28</definedName>
    <definedName name="_313__123Graph_ECHART_3" hidden="1">[18]D!$C$9:$E$9</definedName>
    <definedName name="_314__123Graph_ECHART_32" hidden="1">[21]H!$B$149:$C$149</definedName>
    <definedName name="_315__123Graph_ECHART_33" hidden="1">[21]K!$B$27:$E$27</definedName>
    <definedName name="_317__123Graph_ECHART_38" hidden="1">[21]F!$B$18:$I$18</definedName>
    <definedName name="_318__123Graph_ECHART_4" hidden="1">[18]E!$C$9:$E$9</definedName>
    <definedName name="_32__123Graph_ACHART_22" hidden="1">[21]C!$E$57:$E$63</definedName>
    <definedName name="_32__123Graph_CCHART_3" hidden="1">[11]řady_sloupce!$Y$20:$Y$31</definedName>
    <definedName name="_322__123Graph_ECHART_5" hidden="1">[11]řady_sloupce!$E$10:$E$25</definedName>
    <definedName name="_327__123Graph_ECHART_7" hidden="1">[11]řady_sloupce!$G$3:$G$14</definedName>
    <definedName name="_33__123Graph_CCHART_4" hidden="1">[11]řady_sloupce!$T$9:$T$21</definedName>
    <definedName name="_332__123Graph_ECHART_9" hidden="1">[13]pracovni!$F$29:$F$45</definedName>
    <definedName name="_334__123Graph_FCHART_10" hidden="1">'[16]PH a mzda'!$H$226:$H$235</definedName>
    <definedName name="_34__123Graph_ACHART_24" hidden="1">[21]U!$C$4:$E$4</definedName>
    <definedName name="_34__123Graph_CCHART_5" hidden="1">[11]řady_sloupce!$G$10:$G$25</definedName>
    <definedName name="_341__123Graph_FCHART_2" hidden="1">[11]řady_sloupce!$D$9:$D$24</definedName>
    <definedName name="_343__123Graph_FCHART_27" hidden="1">[21]K!$B$29:$D$29</definedName>
    <definedName name="_344__123Graph_FCHART_3" hidden="1">[18]D!$C$10:$E$10</definedName>
    <definedName name="_345__123Graph_FCHART_33" hidden="1">[21]K!$B$28:$E$28</definedName>
    <definedName name="_347__123Graph_FCHART_4" hidden="1">[18]E!$C$10:$E$10</definedName>
    <definedName name="_35__123Graph_ACHART_25" hidden="1">[21]U!$B$10:$D$10</definedName>
    <definedName name="_35__123Graph_CCHART_6" hidden="1">[11]řady_sloupce!$E$2:$E$14</definedName>
    <definedName name="_352__123Graph_FCHART_7" hidden="1">[11]řady_sloupce!$F$3:$F$14</definedName>
    <definedName name="_354__123Graph_LBL_ACHART_24" hidden="1">[21]U!$C$4:$E$4</definedName>
    <definedName name="_355__123Graph_LBL_ACHART_26" hidden="1">[21]H!$B$137:$H$137</definedName>
    <definedName name="_356__123Graph_LBL_ACHART_28" hidden="1">[21]C!$I$8:$K$8</definedName>
    <definedName name="_357__123Graph_LBL_ACHART_3" hidden="1">[18]D!$C$5:$I$5</definedName>
    <definedName name="_358__123Graph_LBL_ACHART_31" hidden="1">[21]M!$B$88:$I$88</definedName>
    <definedName name="_359__123Graph_LBL_ACHART_36" hidden="1">[21]D!$B$111:$G$111</definedName>
    <definedName name="_36__123Graph_ACHART_26" hidden="1">[21]H!$B$137:$H$137</definedName>
    <definedName name="_36__123Graph_CCHART_7" hidden="1">[11]řady_sloupce!$E$3:$E$14</definedName>
    <definedName name="_361__123Graph_LBL_ACHART_39" hidden="1">[21]D!$B$154:$G$154</definedName>
    <definedName name="_362__123Graph_LBL_ACHART_4" hidden="1">[18]E!$C$5:$I$5</definedName>
    <definedName name="_365__123Graph_LBL_BCHART_24" hidden="1">[21]U!$C$5:$E$5</definedName>
    <definedName name="_366__123Graph_LBL_BCHART_28" hidden="1">[21]C!$I$9:$K$9</definedName>
    <definedName name="_367__123Graph_LBL_BCHART_3" hidden="1">[18]D!$C$6:$I$6</definedName>
    <definedName name="_368__123Graph_LBL_BCHART_31" hidden="1">[21]M!$B$89:$I$89</definedName>
    <definedName name="_369__123Graph_LBL_BCHART_32" hidden="1">[21]H!$F$146:$H$146</definedName>
    <definedName name="_37__123Graph_ACHART_27" hidden="1">[21]K!$B$24:$D$24</definedName>
    <definedName name="_37__123Graph_CCHART_8" hidden="1">[24]diferencial!$E$257:$E$381</definedName>
    <definedName name="_370__123Graph_LBL_BCHART_36" hidden="1">[21]D!$B$112:$G$112</definedName>
    <definedName name="_372__123Graph_LBL_BCHART_39" hidden="1">[21]D!$B$155:$G$155</definedName>
    <definedName name="_373__123Graph_LBL_BCHART_4" hidden="1">[18]E!$C$6:$I$6</definedName>
    <definedName name="_375__123Graph_LBL_CCHART_1" hidden="1">[21]A!$B$17:$H$17</definedName>
    <definedName name="_376__123Graph_LBL_CCHART_24" hidden="1">[21]U!$C$6:$E$6</definedName>
    <definedName name="_377__123Graph_LBL_CCHART_26" hidden="1">[21]H!$B$139:$H$139</definedName>
    <definedName name="_378__123Graph_LBL_CCHART_28" hidden="1">[21]C!$I$10:$K$10</definedName>
    <definedName name="_379__123Graph_LBL_CCHART_32" hidden="1">[21]H!$F$147:$H$147</definedName>
    <definedName name="_38__123Graph_ACHART_28" hidden="1">[21]C!$I$8:$K$8</definedName>
    <definedName name="_38__123Graph_CCHART_9" hidden="1">[24]sazby!$E$507:$E$632</definedName>
    <definedName name="_380__123Graph_LBL_CCHART_36" hidden="1">[21]D!$B$113:$G$113</definedName>
    <definedName name="_381__123Graph_LBL_CCHART_39" hidden="1">[21]D!$B$156:$G$156</definedName>
    <definedName name="_383__123Graph_LBL_DCHART_11" hidden="1">[21]O!$B$19:$H$19</definedName>
    <definedName name="_386__123Graph_LBL_DCHART_32" hidden="1">[21]H!$F$148:$H$148</definedName>
    <definedName name="_387__123Graph_LBL_DCHART_36" hidden="1">[21]D!$B$114:$G$114</definedName>
    <definedName name="_388__123Graph_LBL_DCHART_39" hidden="1">[21]D!$B$157:$G$157</definedName>
    <definedName name="_389__123Graph_LBL_ECHART_20" hidden="1">[21]A!$B$17:$H$17</definedName>
    <definedName name="_39__123Graph_ACHART_29" hidden="1">[21]P!$C$102:$J$102</definedName>
    <definedName name="_39__123Graph_DCHART_1" hidden="1">[11]řady_sloupce!$C$8:$S$8</definedName>
    <definedName name="_390__123Graph_LBL_ECHART_26" hidden="1">[21]H!$B$143:$H$143</definedName>
    <definedName name="_391__123Graph_LBL_ECHART_38" hidden="1">[21]F!$B$18:$I$18</definedName>
    <definedName name="_392__123Graph_LBL_ECHART_9" hidden="1">[21]F!$B$18:$I$18</definedName>
    <definedName name="_393__123Graph_LBL_FCHART_3" hidden="1">[18]D!$C$10:$I$10</definedName>
    <definedName name="_394__123Graph_LBL_FCHART_4" hidden="1">[18]E!$C$10:$I$10</definedName>
    <definedName name="_399__123Graph_XCHART_1" hidden="1">[11]řady_sloupce!$A$5:$A$40</definedName>
    <definedName name="_4___123Graph_AChart_4A" hidden="1">[2]CPIINDEX!$O$239:$O$298</definedName>
    <definedName name="_4__123Graph_ACHART_1" hidden="1">[15]A!$C$31:$AJ$31</definedName>
    <definedName name="_4__123Graph_ACHART_12" hidden="1">[16]pracovni!$AL$111:$AL$117</definedName>
    <definedName name="_4__123Graph_ACHART_2" hidden="1">[15]A!$C$31:$AJ$31</definedName>
    <definedName name="_4__123Graph_AChart_2A" hidden="1">[14]CPIINDEX!$K$203:$K$304</definedName>
    <definedName name="_4__123Graph_AChart_4A" hidden="1">[12]CPIINDEX!$O$239:$O$298</definedName>
    <definedName name="_40__123Graph_DCHART_10" hidden="1">[13]pracovni!$F$49:$F$65</definedName>
    <definedName name="_404__123Graph_XCHART_10" hidden="1">[13]pracovni!$A$49:$A$65</definedName>
    <definedName name="_408__123Graph_XCHART_11" hidden="1">[11]řady_sloupce!$B$6:$B$47</definedName>
    <definedName name="_41__123Graph_DCHART_13" hidden="1">[17]D!$G$150:$G$161</definedName>
    <definedName name="_410__123Graph_XCHART_13" hidden="1">[17]D!$D$150:$D$161</definedName>
    <definedName name="_411__123Graph_XCHART_14" hidden="1">[21]D!$A$58:$A$64</definedName>
    <definedName name="_412__123Graph_XCHART_15" hidden="1">[19]grafy!$S$105:$S$121</definedName>
    <definedName name="_415__123Graph_XCHART_18" hidden="1">[21]H!$A$79:$A$82</definedName>
    <definedName name="_416__123Graph_XCHART_19" hidden="1">[21]H!$B$78:$H$78</definedName>
    <definedName name="_42__123Graph_DCHART_2" hidden="1">[11]řady_sloupce!$F$20:$AI$20</definedName>
    <definedName name="_421__123Graph_XCHART_2" hidden="1">[11]řady_sloupce!$A$5:$A$43</definedName>
    <definedName name="_422__123Graph_XCHART_20" hidden="1">[18]P!$J$39:$J$44</definedName>
    <definedName name="_423__123Graph_XCHART_22" hidden="1">[21]C!$A$57:$A$63</definedName>
    <definedName name="_424__123Graph_XCHART_23" hidden="1">'[19] data'!$A$30:$A$71</definedName>
    <definedName name="_425__123Graph_XCHART_24" hidden="1">'[19] data'!$DM$54:$DM$66</definedName>
    <definedName name="_426__123Graph_XCHART_25" hidden="1">[21]U!$B$3:$D$3</definedName>
    <definedName name="_427__123Graph_XCHART_26" hidden="1">'[19] data'!$A$54:$A$67</definedName>
    <definedName name="_428__123Graph_XCHART_27" hidden="1">'[19] data'!$A$54:$A$67</definedName>
    <definedName name="_429__123Graph_XCHART_28" hidden="1">'[19] data'!$A$66:$A$67</definedName>
    <definedName name="_43__123Graph_DCHART_3" hidden="1">[11]řady_sloupce!$Z$20:$Z$31</definedName>
    <definedName name="_430__123Graph_XCHART_29" hidden="1">'[19] data'!$A$54:$A$67</definedName>
    <definedName name="_434__123Graph_XCHART_3" hidden="1">[11]řady_sloupce!$A$5:$A$40</definedName>
    <definedName name="_435__123Graph_XCHART_30" hidden="1">'[19] data'!$A$54:$A$71</definedName>
    <definedName name="_436__123Graph_XCHART_31" hidden="1">[21]M!$B$87:$I$87</definedName>
    <definedName name="_437__123Graph_XCHART_33" hidden="1">[19]grafy!$AE$74:$AE$75</definedName>
    <definedName name="_439__123Graph_XCHART_35" hidden="1">[19]grafy!$N$299:$N$300</definedName>
    <definedName name="_44__123Graph_ACHART_3" hidden="1">[11]řady_sloupce!$D$5:$D$40</definedName>
    <definedName name="_44__123Graph_DCHART_4" hidden="1">'[16]produkt a mzda'!$R$4:$R$32</definedName>
    <definedName name="_440__123Graph_XCHART_39" hidden="1">'[19] data'!$A$53:$A$70</definedName>
    <definedName name="_444__123Graph_XCHART_4" hidden="1">[11]řady_sloupce!$A$5:$A$43</definedName>
    <definedName name="_446__123Graph_XCHART_42" hidden="1">[19]grafy!$T$124:$T$126</definedName>
    <definedName name="_448__123Graph_XCHART_5" hidden="1">[17]C!$G$121:$G$138</definedName>
    <definedName name="_45__123Graph_ACHART_30" hidden="1">[21]M!$B$59:$I$59</definedName>
    <definedName name="_45__123Graph_DCHART_6" hidden="1">[11]řady_sloupce!$D$2:$D$17</definedName>
    <definedName name="_450__123Graph_XCHART_6" hidden="1">[17]C!$G$121:$G$138</definedName>
    <definedName name="_454__123Graph_XCHART_7" hidden="1">[11]řady_sloupce!$B$6:$B$48</definedName>
    <definedName name="_455__123Graph_XCHART_8" hidden="1">[21]H!$A$50:$A$55</definedName>
    <definedName name="_46__123Graph_ACHART_31" hidden="1">[21]M!$B$88:$I$88</definedName>
    <definedName name="_46__123Graph_DCHART_7" hidden="1">[11]řady_sloupce!$D$3:$D$14</definedName>
    <definedName name="_460__123Graph_XCHART_9" hidden="1">[13]pracovni!$A$29:$A$45</definedName>
    <definedName name="_47__123Graph_ACHART_32" hidden="1">[21]H!$B$145:$C$145</definedName>
    <definedName name="_47__123Graph_DCHART_9" hidden="1">[24]sazby!$F$507:$F$632</definedName>
    <definedName name="_48__123Graph_ACHART_33" hidden="1">[21]K!$B$23:$E$23</definedName>
    <definedName name="_48__123Graph_ECHART_1" hidden="1">[11]řady_sloupce!$C$9:$S$9</definedName>
    <definedName name="_49__123Graph_ACHART_34" hidden="1">[21]D!$E$87:$E$90</definedName>
    <definedName name="_49__123Graph_AIBA_IBRD" hidden="1">[6]WB!$Q$62:$AK$62</definedName>
    <definedName name="_49__123Graph_ECHART_10" hidden="1">'[16]PH a mzda'!$R$226:$R$235</definedName>
    <definedName name="_5___123Graph_BChart_1A" hidden="1">[2]CPIINDEX!$S$263:$S$310</definedName>
    <definedName name="_5__123Graph_ACHART_1" hidden="1">[11]řady_sloupce!$B$5:$B$40</definedName>
    <definedName name="_5__123Graph_ACHART_13" hidden="1">[17]D!$H$184:$H$184</definedName>
    <definedName name="_5__123Graph_ACHART_2" hidden="1">[15]A!$C$31:$AJ$31</definedName>
    <definedName name="_5__123Graph_BChart_1A" hidden="1">[12]CPIINDEX!$S$263:$S$310</definedName>
    <definedName name="_50__123Graph_ACHART_35" hidden="1">[21]H!$B$172:$C$172</definedName>
    <definedName name="_51__123Graph_ACHART_36" hidden="1">[21]D!$B$111:$G$111</definedName>
    <definedName name="_51__123Graph_ECHART_5" hidden="1">[11]řady_sloupce!$E$10:$E$25</definedName>
    <definedName name="_52__123Graph_ECHART_7" hidden="1">[11]řady_sloupce!$G$3:$G$14</definedName>
    <definedName name="_53__123Graph_ACHART_38" hidden="1">[21]F!$B$58:$I$58</definedName>
    <definedName name="_53__123Graph_ECHART_9" hidden="1">[13]pracovni!$F$29:$F$45</definedName>
    <definedName name="_54__123Graph_ACHART_39" hidden="1">[21]D!$B$154:$G$154</definedName>
    <definedName name="_54__123Graph_FCHART_10" hidden="1">'[16]PH a mzda'!$H$226:$H$235</definedName>
    <definedName name="_55__123Graph_FCHART_2" hidden="1">[11]řady_sloupce!$D$9:$D$24</definedName>
    <definedName name="_56__123Graph_FCHART_7" hidden="1">[11]řady_sloupce!$F$3:$F$14</definedName>
    <definedName name="_57__123Graph_XCHART_1" hidden="1">[11]řady_sloupce!$A$5:$A$40</definedName>
    <definedName name="_58__123Graph_XCHART_10" hidden="1">[13]pracovni!$A$49:$A$65</definedName>
    <definedName name="_59__123Graph_ACHART_4" hidden="1">[11]řady_sloupce!$E$5:$E$43</definedName>
    <definedName name="_59__123Graph_XCHART_11" hidden="1">[11]řady_sloupce!$B$6:$B$47</definedName>
    <definedName name="_6__123Graph_ACHART_2" hidden="1">[11]řady_sloupce!$E$5:$E$43</definedName>
    <definedName name="_6__123Graph_AChart_3A" hidden="1">[14]CPIINDEX!$O$203:$O$304</definedName>
    <definedName name="_6__123Graph_AIBA_IBRD" hidden="1">[20]WB!$Q$62:$AK$62</definedName>
    <definedName name="_6__123Graph_BCHART_1" hidden="1">[15]A!$C$28:$AJ$28</definedName>
    <definedName name="_60__123Graph_XCHART_13" hidden="1">[17]D!$D$150:$D$161</definedName>
    <definedName name="_61__123Graph_XCHART_2" hidden="1">[11]řady_sloupce!$A$5:$A$43</definedName>
    <definedName name="_62__123Graph_ACHART_42" hidden="1">[19]grafy!$U$124:$U$126</definedName>
    <definedName name="_62__123Graph_XCHART_3" hidden="1">[11]řady_sloupce!$A$5:$A$40</definedName>
    <definedName name="_63__123Graph_XCHART_4" hidden="1">[11]řady_sloupce!$A$5:$A$43</definedName>
    <definedName name="_64__123Graph_XCHART_5" hidden="1">[17]C!$G$121:$G$138</definedName>
    <definedName name="_65__123Graph_AWB_ADJ_PRJ" hidden="1">[6]WB!$Q$255:$AK$255</definedName>
    <definedName name="_65__123Graph_XCHART_6" hidden="1">[17]C!$G$121:$G$138</definedName>
    <definedName name="_66__123Graph_BCHART_1" hidden="1">[22]IPC1988!$E$176:$E$182</definedName>
    <definedName name="_66__123Graph_XCHART_7" hidden="1">[11]řady_sloupce!$B$6:$B$48</definedName>
    <definedName name="_67__123Graph_ACHART_5" hidden="1">[11]řady_sloupce!$C$10:$C$25</definedName>
    <definedName name="_67__123Graph_BCHART_2" hidden="1">[22]IPC1988!$D$176:$D$182</definedName>
    <definedName name="_67__123Graph_XCHART_9" hidden="1">[13]pracovni!$A$29:$A$45</definedName>
    <definedName name="_7__123Graph_ACHART_3" hidden="1">[11]řady_sloupce!$D$5:$D$40</definedName>
    <definedName name="_7__123Graph_BCHART_2" hidden="1">[15]A!$C$36:$AJ$36</definedName>
    <definedName name="_72__123Graph_ACHART_6" hidden="1">[11]řady_sloupce!$C$2:$C$14</definedName>
    <definedName name="_76__123Graph_ACHART_7" hidden="1">[11]řady_sloupce!$C$3:$C$14</definedName>
    <definedName name="_8___123Graph_XChart_1A" hidden="1">[2]CPIINDEX!$B$263:$B$310</definedName>
    <definedName name="_8__123Graph_ACHART_4" hidden="1">[11]řady_sloupce!$E$5:$E$43</definedName>
    <definedName name="_8__123Graph_AChart_4A" hidden="1">[14]CPIINDEX!$O$239:$O$298</definedName>
    <definedName name="_8__123Graph_AIBA_IBRD" hidden="1">[20]WB!$Q$62:$AK$62</definedName>
    <definedName name="_8__123Graph_AWB_ADJ_PRJ" hidden="1">[20]WB!$Q$255:$AK$255</definedName>
    <definedName name="_8__123Graph_BCHART_1" hidden="1">[15]A!$C$28:$AJ$28</definedName>
    <definedName name="_81__123Graph_ACHART_8" hidden="1">[11]řady_sloupce!$F$6:$F$22</definedName>
    <definedName name="_86__123Graph_ACHART_9" hidden="1">[11]řady_sloupce!$C$5:$C$9</definedName>
    <definedName name="_9___123Graph_XChart_2A" hidden="1">[2]CPIINDEX!$B$203:$B$310</definedName>
    <definedName name="_9__123Graph_ACHART_5" hidden="1">[11]řady_sloupce!$C$10:$C$25</definedName>
    <definedName name="_9__123Graph_BCHART_1" hidden="1">[15]A!$C$28:$AJ$28</definedName>
    <definedName name="_9__123Graph_BCHART_2" hidden="1">[15]A!$C$36:$AJ$36</definedName>
    <definedName name="_9__123Graph_CCHART_1" hidden="1">[15]A!$C$24:$AJ$24</definedName>
    <definedName name="_91__123Graph_BCHART_1" hidden="1">[11]řady_sloupce!$C$5:$C$40</definedName>
    <definedName name="_96__123Graph_BCHART_10" hidden="1">[1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Filler" hidden="1">[25]A!$A$43:$A$598</definedName>
    <definedName name="_filterd" hidden="1">[26]C!$P$428:$T$428</definedName>
    <definedName name="_xlnm._FilterDatabase" hidden="1">[27]C!$P$428:$T$428</definedName>
    <definedName name="_l" hidden="1">{"'előző év december'!$A$2:$CP$214"}</definedName>
    <definedName name="_Order1" hidden="1">255</definedName>
    <definedName name="_Order2" hidden="1">255</definedName>
    <definedName name="_p" hidden="1">{"'előző év december'!$A$2:$CP$214"}</definedName>
    <definedName name="_Regression_Int" hidden="1">1</definedName>
    <definedName name="_Regression_Out" hidden="1">'[16]produkt a mzda'!$AJ$25</definedName>
    <definedName name="_Regression_X" hidden="1">'[16]produkt a mzda'!$AE$25:$AE$37</definedName>
    <definedName name="_Regression_Y" hidden="1">'[16]produkt a mzda'!$AG$25:$AG$37</definedName>
    <definedName name="a" hidden="1">{"'előző év december'!$A$2:$CP$214"}</definedName>
    <definedName name="aaa" hidden="1">{"'előző év december'!$A$2:$CP$214"}</definedName>
    <definedName name="aaaaa" hidden="1">{"'előző év december'!$A$2:$CP$214"}</definedName>
    <definedName name="abra_2111" hidden="1">{"'előző év december'!$A$2:$CP$214"}</definedName>
    <definedName name="AccessDatabase" hidden="1">"C:\ncux\bud\rms_inv.mdb"</definedName>
    <definedName name="ACwvu.PLA2." hidden="1">'[28]COP FED'!$A$1:$N$49</definedName>
    <definedName name="anscount" hidden="1">1</definedName>
    <definedName name="ASD" hidden="1">[13]pracovni!$D$69:$D$85</definedName>
    <definedName name="asdasd" hidden="1">{"'előző év december'!$A$2:$CP$214"}</definedName>
    <definedName name="asdf" hidden="1">{"'előző év december'!$A$2:$CP$214"}</definedName>
    <definedName name="asdfasd" hidden="1">{"'előző év december'!$A$2:$CP$214"}</definedName>
    <definedName name="b" hidden="1">'[29]DATA WORK AREA'!$A$27:$A$33</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40000004" hidden="1">[32]SPOTS!$A$7</definedName>
    <definedName name="BLPH40000007" hidden="1">[32]SPOTS!$B$7</definedName>
    <definedName name="BLPH40000008" hidden="1">[32]SPOTS!$B$8</definedName>
    <definedName name="BLPH40000009" hidden="1">[32]SPOTS!$B$9</definedName>
    <definedName name="BLPH40000026" hidden="1">[32]FUTURES!$I$18</definedName>
    <definedName name="BLPH40000027" hidden="1">[32]FUTURES!$I$21</definedName>
    <definedName name="BLPH40000028" hidden="1">[32]FUTURES!$I$22</definedName>
    <definedName name="BLPH40000036" hidden="1">[32]FUTURES!$H$6</definedName>
    <definedName name="BLPH40000050" hidden="1">[32]FUTURES!$I$6</definedName>
    <definedName name="BLPH40000058" hidden="1">[32]FUTURES!$H$23</definedName>
    <definedName name="BLPH40000059" hidden="1">[32]SPOTS!$D$7</definedName>
    <definedName name="BLPH40000060" hidden="1">[32]SPOTS!$F$7</definedName>
    <definedName name="BLPH40000061" hidden="1">[32]SPOTS!$H$7</definedName>
    <definedName name="BLPH40000062" hidden="1">[32]FUTURES!$H$17</definedName>
    <definedName name="BLPH40000063" hidden="1">[32]FUTURES!$H$16</definedName>
    <definedName name="BLPH40000064" hidden="1">[32]FUTURES!$H$15</definedName>
    <definedName name="BLPH40000065" hidden="1">[32]FUTURES!$H$14</definedName>
    <definedName name="BLPH40000066" hidden="1">[32]FUTURES!$H$13</definedName>
    <definedName name="BLPH40000067" hidden="1">[32]FUTURES!$H$12</definedName>
    <definedName name="BLPH40000068" hidden="1">[32]FUTURES!$H$11</definedName>
    <definedName name="BLPH40000069" hidden="1">[32]FUTURES!$H$10</definedName>
    <definedName name="BLPH40000070" hidden="1">[32]FUTURES!$H$9</definedName>
    <definedName name="BLPH40000071" hidden="1">[32]FUTURES!$H$7</definedName>
    <definedName name="BLPH40000073" hidden="1">[32]FUTURES!$I$9</definedName>
    <definedName name="BLPH40000074" hidden="1">[32]FUTURES!$I$12</definedName>
    <definedName name="BLPH40000075" hidden="1">[32]FUTURES!$H$24</definedName>
    <definedName name="BLPH6" hidden="1">[31]yieldspreads!$S$3</definedName>
    <definedName name="BLPH7" hidden="1">[31]yieldspreads!$V$3</definedName>
    <definedName name="BLPH8" hidden="1">[31]yieldspreads!$Y$3</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bn" hidden="1">{"'előző év december'!$A$2:$CP$214"}</definedName>
    <definedName name="bnn" hidden="1">{"'előző év december'!$A$2:$CP$214"}</definedName>
    <definedName name="brr" hidden="1">{"'előző év december'!$A$2:$CP$214"}</definedName>
    <definedName name="CBWorkbookPriority" hidden="1">-944898989</definedName>
    <definedName name="cfgfd" hidden="1">{"'előző év december'!$A$2:$CP$214"}</definedName>
    <definedName name="char20" hidden="1">'[33]Savings &amp; Invest.'!$M$5</definedName>
    <definedName name="Chart_ROE_ROA_2007" hidden="1">{"'előző év december'!$A$2:$CP$214"}</definedName>
    <definedName name="chart19" hidden="1">[34]C!$P$428:$T$428</definedName>
    <definedName name="chart27" hidden="1">0</definedName>
    <definedName name="chart28" hidden="1">0</definedName>
    <definedName name="chart35" hidden="1">'[33]Savings &amp; Invest.'!$M$5:$T$5</definedName>
    <definedName name="chart9" hidden="1">[35]CPIINDEX!$B$263:$B$310</definedName>
    <definedName name="Chartsik" hidden="1">[36]REER!$I$53:$AM$53</definedName>
    <definedName name="CIQWBGuid" hidden="1">"WDI_Healthcare_Confirmations.xlsx"</definedName>
    <definedName name="cp" hidden="1">{"'előző év december'!$A$2:$CP$214"}</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Cwvu.Print." hidden="1">[37]Indic!$A$109:$IV$109,[37]Indic!$A$196:$IV$197,[37]Indic!$A$208:$IV$209,[37]Indic!$A$217:$IV$218</definedName>
    <definedName name="Cwvu.sa97." hidden="1">[38]Rev!$A$23:$IV$26,[38]Rev!$A$37:$IV$38</definedName>
    <definedName name="cx" hidden="1">{"'előző év december'!$A$2:$CP$214"}</definedName>
    <definedName name="cxzbcx" hidden="1">[17]D!$H$184:$H$184</definedName>
    <definedName name="d" hidden="1">{"'előző év december'!$A$2:$CP$214"}</definedName>
    <definedName name="dfhdf" hidden="1">{"'előző év december'!$A$2:$CP$214"}</definedName>
    <definedName name="DME_Dirty" hidden="1">"False"</definedName>
    <definedName name="DME_LocalFile" hidden="1">"True"</definedName>
    <definedName name="ds" hidden="1">{"'előző év december'!$A$2:$CP$214"}</definedName>
    <definedName name="dsfgsdfg" hidden="1">{"'előző év december'!$A$2:$CP$214"}</definedName>
    <definedName name="dyf" hidden="1">{"'előző év december'!$A$2:$CP$214"}</definedName>
    <definedName name="edr" hidden="1">{"'előző év december'!$A$2:$CP$214"}</definedName>
    <definedName name="efdef" hidden="1">{"'előző év december'!$A$2:$CP$214"}</definedName>
    <definedName name="ert" hidden="1">{"'előző év december'!$A$2:$CP$214"}</definedName>
    <definedName name="ertertwertwert" hidden="1">{"'előző év december'!$A$2:$CP$214"}</definedName>
    <definedName name="erwre" hidden="1">{"'Resources'!$A$1:$W$34","'Balance Sheet'!$A$1:$W$58","'SFD'!$A$1:$J$52"}</definedName>
    <definedName name="f" hidden="1">{"'előző év december'!$A$2:$CP$214"}</definedName>
    <definedName name="ff" hidden="1">{"'előző év december'!$A$2:$CP$214"}</definedName>
    <definedName name="ffg" hidden="1">{"'előző év december'!$A$2:$CP$214"}</definedName>
    <definedName name="fg" hidden="1">{"'előző év december'!$A$2:$CP$214"}</definedName>
    <definedName name="fgh" hidden="1">{"'előző év december'!$A$2:$CP$214"}</definedName>
    <definedName name="fghf" hidden="1">{"'előző év december'!$A$2:$CP$214"}</definedName>
    <definedName name="frt" hidden="1">{"'előző év december'!$A$2:$CP$214"}</definedName>
    <definedName name="fshrts" hidden="1">[6]WB!$Q$255:$AK$255</definedName>
    <definedName name="fthf" hidden="1">{"'előző év december'!$A$2:$CP$214"}</definedName>
    <definedName name="g" hidden="1">{"'előző év december'!$A$2:$CP$214"}</definedName>
    <definedName name="Gabor" hidden="1">{"'előző év december'!$A$2:$CP$214"}</definedName>
    <definedName name="gg" hidden="1">{"'előző év december'!$A$2:$CP$214"}</definedName>
    <definedName name="gggg" hidden="1">{"'előző év december'!$A$2:$CP$214"}</definedName>
    <definedName name="gh" hidden="1">{"'előző év december'!$A$2:$CP$214"}</definedName>
    <definedName name="ghj" hidden="1">{"'előző év december'!$A$2:$CP$214"}</definedName>
    <definedName name="graph" hidden="1">[39]Report1!$G$227:$G$243</definedName>
    <definedName name="GraphX" hidden="1">'[29]DATA WORK AREA'!$A$27:$A$33</definedName>
    <definedName name="hfshfrt" hidden="1">[6]WB!$Q$62:$AK$62</definedName>
    <definedName name="hgf" hidden="1">{"'előző év december'!$A$2:$CP$214"}</definedName>
    <definedName name="hgjghj" hidden="1">{"'előző év december'!$A$2:$CP$214"}</definedName>
    <definedName name="hhhhhhhhhhhhhhhh" hidden="1">{"'előző év december'!$A$2:$CP$214"}</definedName>
    <definedName name="ht" hidden="1">{"'előző év december'!$A$2:$CP$214"}</definedName>
    <definedName name="HTML_CodePage" hidden="1">1250</definedName>
    <definedName name="HTML_Control" hidden="1">{"'előző év december'!$A$2:$CP$214"}</definedName>
    <definedName name="HTML_Control_2" hidden="1">{"'web page'!$A$1:$G$48"}</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40]sez_očist!$F$15:$AG$15</definedName>
    <definedName name="kiki" hidden="1">{"'előző év december'!$A$2:$CP$214"}</definedName>
    <definedName name="kk" hidden="1">{"'előző év december'!$A$2:$CP$214"}</definedName>
    <definedName name="kulker" hidden="1">{"'előző év december'!$A$2:$CP$214"}</definedName>
    <definedName name="limcount" hidden="1">3</definedName>
    <definedName name="m" hidden="1">{"'előző év december'!$A$2:$CP$214"}</definedName>
    <definedName name="mh" hidden="1">{"'előző év december'!$A$2:$CP$214"}</definedName>
    <definedName name="mhz" hidden="1">{"'előző év december'!$A$2:$CP$214"}</definedName>
    <definedName name="na" hidden="1">{"'előző év december'!$A$2:$CP$214"}</definedName>
    <definedName name="nfrtrs" hidden="1">[6]WB!$Q$257:$AK$257</definedName>
    <definedName name="nm" hidden="1">{"'előző év december'!$A$2:$CP$214"}</definedName>
    <definedName name="pti" hidden="1">{"'előző év december'!$A$2:$CP$214"}</definedName>
    <definedName name="qwerw" hidden="1">{"'előző év december'!$A$2:$CP$214"}</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z" hidden="1">{"'előző év december'!$A$2:$CP$214"}</definedName>
    <definedName name="Rwvu.sa97." hidden="1">[38]Rev!$B$1:$B$65536,[38]Rev!$C$1:$D$65536,[38]Rev!$AB$1:$AB$65536,[38]Rev!$L$1:$Q$65536</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dagag" hidden="1">{"'előző év december'!$A$2:$CP$214"}</definedName>
    <definedName name="sdf" hidden="1">{"'előző év december'!$A$2:$CP$214"}</definedName>
    <definedName name="sdfsfd" hidden="1">{"'előző év december'!$A$2:$CP$214"}</definedName>
    <definedName name="sencount" hidden="1">2</definedName>
    <definedName name="solver_lin" hidden="1">0</definedName>
    <definedName name="solver_num" hidden="1">0</definedName>
    <definedName name="solver_typ" hidden="1">1</definedName>
    <definedName name="solver_val" hidden="1">0</definedName>
    <definedName name="ss" hidden="1">{"'előző év december'!$A$2:$CP$214"}</definedName>
    <definedName name="Swvu.PLA2." hidden="1">'[28]COP FED'!$A$1:$N$49</definedName>
    <definedName name="sz" hidden="1">[41]sez_očist!$F$15:$AG$15</definedName>
    <definedName name="Tabulky" hidden="1">[42]sez_očist!$F$20:$AI$20</definedName>
    <definedName name="test" hidden="1">{"'előző év december'!$A$2:$CP$214"}</definedName>
    <definedName name="tgz" hidden="1">{"'előző év december'!$A$2:$CP$214"}</definedName>
    <definedName name="tranz" hidden="1">{"'előző év december'!$A$2:$CP$214"}</definedName>
    <definedName name="tre" hidden="1">{"'előző év december'!$A$2:$CP$214"}</definedName>
    <definedName name="TRNR_fc209a7617734164b8e30858341d30a3_13055_6" hidden="1">'[43]Oil commodity'!$B$2</definedName>
    <definedName name="új" hidden="1">{"'előző év december'!$A$2:$CP$214"}</definedName>
    <definedName name="vb" hidden="1">{"'előző év december'!$A$2:$CP$214"}</definedName>
    <definedName name="vc" hidden="1">{"'előző év december'!$A$2:$CP$214"}</definedName>
    <definedName name="w" hidden="1">{"'előző év december'!$A$2:$CP$214"}</definedName>
    <definedName name="we" hidden="1">{"'előző év december'!$A$2:$CP$214"}</definedName>
    <definedName name="wee" hidden="1">{"'előző év december'!$A$2:$CP$214"}</definedName>
    <definedName name="werwe" hidden="1">{"'előző év december'!$A$2:$CP$214"}</definedName>
    <definedName name="werwer" hidden="1">{"'előző év december'!$A$2:$CP$214"}</definedName>
    <definedName name="wht?" hidden="1">{"'Basic'!$A$1:$F$96"}</definedName>
    <definedName name="ww" hidden="1">{"'előző év december'!$A$2:$CP$214"}</definedName>
    <definedName name="www" hidden="1">{"'előző év december'!$A$2:$CP$214"}</definedName>
    <definedName name="wwwwwwwwwwwwwwwwwwwww" hidden="1">{"'előző év december'!$A$2:$CP$214"}</definedName>
    <definedName name="xxx" hidden="1">{"'előző év december'!$A$2:$CP$214"}</definedName>
    <definedName name="xxxxx" hidden="1">[44]A!$B$2:$B$253</definedName>
    <definedName name="xxxxxxx" hidden="1">{"'előző év december'!$A$2:$CP$214"}</definedName>
    <definedName name="yygf" hidden="1">{"'előző év december'!$A$2:$CP$214"}</definedName>
    <definedName name="yyy" hidden="1">{"'előző év december'!$A$2:$CP$214"}</definedName>
    <definedName name="Z_041FA3A7_30CF_11D1_A8EA_00A02466B35E_.wvu.Cols" hidden="1">[38]Rev!$B$1:$B$65536,[38]Rev!$C$1:$D$65536,[38]Rev!$AB$1:$AB$65536,[38]Rev!$L$1:$Q$65536</definedName>
    <definedName name="Z_041FA3A7_30CF_11D1_A8EA_00A02466B35E_.wvu.Rows" hidden="1">[38]Rev!$A$23:$IV$26,[38]Rev!$A$37:$IV$38</definedName>
    <definedName name="Z_112B8339_2081_11D2_BFD2_00A02466506E_.wvu.PrintTitles" hidden="1">[45]SUMMARY!$B$1:$D$65536,[45]SUMMARY!$A$3:$IV$5</definedName>
    <definedName name="Z_112B833B_2081_11D2_BFD2_00A02466506E_.wvu.PrintTitles" hidden="1">[45]SUMMARY!$B$1:$D$65536,[45]SUMMARY!$A$3:$IV$5</definedName>
    <definedName name="Z_1A8C061B_2301_11D3_BFD1_000039E37209_.wvu.Cols" hidden="1">'[46]IDA-tab7'!$K$1:$T$65536,'[46]IDA-tab7'!$V$1:$AE$65536,'[46]IDA-tab7'!$AG$1:$AP$65536</definedName>
    <definedName name="Z_1A8C061B_2301_11D3_BFD1_000039E37209_.wvu.Rows" hidden="1">'[46]IDA-tab7'!$A$10:$IV$11,'[46]IDA-tab7'!$A$14:$IV$14,'[46]IDA-tab7'!$A$18:$IV$18</definedName>
    <definedName name="Z_1A8C061C_2301_11D3_BFD1_000039E37209_.wvu.Cols" hidden="1">'[46]IDA-tab7'!$K$1:$T$65536,'[46]IDA-tab7'!$V$1:$AE$65536,'[46]IDA-tab7'!$AG$1:$AP$65536</definedName>
    <definedName name="Z_1A8C061C_2301_11D3_BFD1_000039E37209_.wvu.Rows" hidden="1">'[46]IDA-tab7'!$A$10:$IV$11,'[46]IDA-tab7'!$A$14:$IV$14,'[46]IDA-tab7'!$A$18:$IV$18</definedName>
    <definedName name="Z_1A8C061E_2301_11D3_BFD1_000039E37209_.wvu.Cols" hidden="1">'[46]IDA-tab7'!$K$1:$T$65536,'[46]IDA-tab7'!$V$1:$AE$65536,'[46]IDA-tab7'!$AG$1:$AP$65536</definedName>
    <definedName name="Z_1A8C061E_2301_11D3_BFD1_000039E37209_.wvu.Rows" hidden="1">'[46]IDA-tab7'!$A$10:$IV$11,'[46]IDA-tab7'!$A$14:$IV$14,'[46]IDA-tab7'!$A$18:$IV$18</definedName>
    <definedName name="Z_1A8C061F_2301_11D3_BFD1_000039E37209_.wvu.Cols" hidden="1">'[46]IDA-tab7'!$K$1:$T$65536,'[46]IDA-tab7'!$V$1:$AE$65536,'[46]IDA-tab7'!$AG$1:$AP$65536</definedName>
    <definedName name="Z_1A8C061F_2301_11D3_BFD1_000039E37209_.wvu.Rows" hidden="1">'[46]IDA-tab7'!$A$10:$IV$11,'[46]IDA-tab7'!$A$14:$IV$14,'[46]IDA-tab7'!$A$18:$IV$18</definedName>
    <definedName name="Z_65976840_70A2_11D2_BFD1_C1F7123CE332_.wvu.PrintTitles" hidden="1">[45]SUMMARY!$B$1:$D$65536,[45]SUMMARY!$A$3:$IV$5</definedName>
    <definedName name="Z_B424DD41_AAD0_11D2_BFD1_00A02466506E_.wvu.PrintTitles" hidden="1">[45]SUMMARY!$B$1:$D$65536,[45]SUMMARY!$A$3:$IV$5</definedName>
    <definedName name="Z_BC2BFA12_1C91_11D2_BFD2_00A02466506E_.wvu.PrintTitles" hidden="1">[45]SUMMARY!$B$1:$D$65536,[45]SUMMARY!$A$3:$IV$5</definedName>
    <definedName name="Z_E6B74681_BCE1_11D2_BFD1_00A02466506E_.wvu.PrintTitles" hidden="1">[45]SUMMARY!$B$1:$D$65536,[45]SUMMARY!$A$3:$IV$5</definedName>
    <definedName name="ztr"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9" uniqueCount="189">
  <si>
    <t>Cím:</t>
  </si>
  <si>
    <t>Title:</t>
  </si>
  <si>
    <t>Megjegyzés:</t>
  </si>
  <si>
    <t>Note:</t>
  </si>
  <si>
    <t>Forrás:</t>
  </si>
  <si>
    <t>Source:</t>
  </si>
  <si>
    <t>KSH, MNB</t>
  </si>
  <si>
    <t>HCSO, MNB</t>
  </si>
  <si>
    <t xml:space="preserve">                             </t>
  </si>
  <si>
    <t>MNB forecasts for 2022 private employment growth</t>
  </si>
  <si>
    <t>Magyarország</t>
  </si>
  <si>
    <t>Hungary</t>
  </si>
  <si>
    <t>Csehország</t>
  </si>
  <si>
    <t>Lengyelország</t>
  </si>
  <si>
    <t>Poland</t>
  </si>
  <si>
    <t>A foglalkoztatási és a munkanélküliségi ráta változása 2021 utolsó negyedéve és 2022 utolsó negyedéve között</t>
  </si>
  <si>
    <t>Change in the employment rate and in the unemployment rate between Q1 2021 and Q1 2022</t>
  </si>
  <si>
    <t>Eurostat</t>
  </si>
  <si>
    <t>BG</t>
  </si>
  <si>
    <t>MT</t>
  </si>
  <si>
    <t>FI</t>
  </si>
  <si>
    <t>IT</t>
  </si>
  <si>
    <t>EL</t>
  </si>
  <si>
    <t>NL</t>
  </si>
  <si>
    <t>DK</t>
  </si>
  <si>
    <t>SK</t>
  </si>
  <si>
    <t>SE</t>
  </si>
  <si>
    <t>HR</t>
  </si>
  <si>
    <t>DE</t>
  </si>
  <si>
    <t>CY</t>
  </si>
  <si>
    <t>EU</t>
  </si>
  <si>
    <t>LV</t>
  </si>
  <si>
    <t>CZ</t>
  </si>
  <si>
    <t>FR</t>
  </si>
  <si>
    <t>PL</t>
  </si>
  <si>
    <t>EE</t>
  </si>
  <si>
    <t>HU</t>
  </si>
  <si>
    <t>AT</t>
  </si>
  <si>
    <t>ES</t>
  </si>
  <si>
    <t>IE</t>
  </si>
  <si>
    <t>BE</t>
  </si>
  <si>
    <t>RO</t>
  </si>
  <si>
    <t>SI</t>
  </si>
  <si>
    <t>LT</t>
  </si>
  <si>
    <t>PT</t>
  </si>
  <si>
    <t>LU</t>
  </si>
  <si>
    <t>Foglalkoztatási ráta</t>
  </si>
  <si>
    <t>Munkanélküliségi ráta</t>
  </si>
  <si>
    <t>Empoyment rate</t>
  </si>
  <si>
    <t>Unemployment rate</t>
  </si>
  <si>
    <t>2010</t>
  </si>
  <si>
    <t>2011</t>
  </si>
  <si>
    <t>2012</t>
  </si>
  <si>
    <t>2013</t>
  </si>
  <si>
    <t>2014</t>
  </si>
  <si>
    <t>2015</t>
  </si>
  <si>
    <t>2016</t>
  </si>
  <si>
    <t>2017</t>
  </si>
  <si>
    <t>2018</t>
  </si>
  <si>
    <t>2019</t>
  </si>
  <si>
    <t>2020</t>
  </si>
  <si>
    <t>2021</t>
  </si>
  <si>
    <t>Románia</t>
  </si>
  <si>
    <t>Szlovákia</t>
  </si>
  <si>
    <t>Czechia</t>
  </si>
  <si>
    <t>Romania</t>
  </si>
  <si>
    <t>Slovakia</t>
  </si>
  <si>
    <t>A Beveridge-görbe alakulása a V4 országokban</t>
  </si>
  <si>
    <t>The Beveridge-curve in the V4 countries</t>
  </si>
  <si>
    <t>Eurostat, KSH</t>
  </si>
  <si>
    <t>Eurostat, HSCO</t>
  </si>
  <si>
    <t>Egy foglalkoztatottra jutó ledolgozott munkaóra</t>
  </si>
  <si>
    <t>Hours worked per employee</t>
  </si>
  <si>
    <t>Termelékenység negyedéves változása(jobb tengely)</t>
  </si>
  <si>
    <t>Feldolgozóipar</t>
  </si>
  <si>
    <t>Szállítás</t>
  </si>
  <si>
    <t>Ingatlanügyek</t>
  </si>
  <si>
    <t>Építőipar</t>
  </si>
  <si>
    <t>Teljes nemzetgazdaság</t>
  </si>
  <si>
    <t>Tudományos tevékenység</t>
  </si>
  <si>
    <t>Pénzügy</t>
  </si>
  <si>
    <t>Információ</t>
  </si>
  <si>
    <t>Bruttó működési eredmény</t>
  </si>
  <si>
    <t>Bruttó átlagkereset</t>
  </si>
  <si>
    <t>Gross operating profit</t>
  </si>
  <si>
    <t>Gross average wages</t>
  </si>
  <si>
    <t>Trasnportation</t>
  </si>
  <si>
    <t>Manufacturing</t>
  </si>
  <si>
    <t>Real estate activities</t>
  </si>
  <si>
    <t>Construction</t>
  </si>
  <si>
    <t>Whole economy</t>
  </si>
  <si>
    <t>Kereskedelem</t>
  </si>
  <si>
    <t>Retail</t>
  </si>
  <si>
    <t>Scientific activities</t>
  </si>
  <si>
    <t>Finance</t>
  </si>
  <si>
    <t>Information</t>
  </si>
  <si>
    <t>Mikro- és kisvállalkozások (5-49 fő)</t>
  </si>
  <si>
    <t>Közepes vállalkozások (50-249)</t>
  </si>
  <si>
    <t>Nagyvállalkozások (250-)</t>
  </si>
  <si>
    <t>Micro and small enterprises (5-49 employees)</t>
  </si>
  <si>
    <t>Medium enterprises (50-249 employees)</t>
  </si>
  <si>
    <t>Big enterprises (250- employees)</t>
  </si>
  <si>
    <t>A létszám éves változása a feldolgozóiparban vállalati létszámkategóriák szerint</t>
  </si>
  <si>
    <t>Annual change in the number of persons employed in manufacturing by size class of enterprise</t>
  </si>
  <si>
    <t>KSH</t>
  </si>
  <si>
    <t>HCSO</t>
  </si>
  <si>
    <t>Az egy foglalkoztatottra jutó ledolgozott munkaórák és a termelékenység alakulása</t>
  </si>
  <si>
    <t>Hours worked per persons employed and productivity</t>
  </si>
  <si>
    <t>Hozzáadottérték árindexe</t>
  </si>
  <si>
    <t>Value added price index</t>
  </si>
  <si>
    <t>KSH alapján MNB</t>
  </si>
  <si>
    <t>MNB based on HSCO</t>
  </si>
  <si>
    <t>A foglalkoztatottság változása egységnyi GDP-változás esetén Magyarországon</t>
  </si>
  <si>
    <t>Change in employment per unit change in GDP in Hungary</t>
  </si>
  <si>
    <t>Szezonálisan igazított adatok alapján. Az gazdasági visszaesés első három negyedévében számított érték</t>
  </si>
  <si>
    <t>Seasonally adjusted data. Value calculated in the first three quarters of the economic downturn</t>
  </si>
  <si>
    <t>Járműgyártás</t>
  </si>
  <si>
    <t>Fémfelodolgozás</t>
  </si>
  <si>
    <t>Adminisztráció</t>
  </si>
  <si>
    <t>Szállítás, raktározás</t>
  </si>
  <si>
    <t>Egyéb feldolgozóipar</t>
  </si>
  <si>
    <t>Turizmus</t>
  </si>
  <si>
    <t>Gyógyszergyártás</t>
  </si>
  <si>
    <t>Alkalmazottak számának változása (százalék)</t>
  </si>
  <si>
    <t>Change in the number of employees (%)</t>
  </si>
  <si>
    <t>Change in the number of employees in the highlighted sectors since 2019 Q4</t>
  </si>
  <si>
    <t>Seasonally adjusted data, based on Institutional Labour Statistics</t>
  </si>
  <si>
    <t>Other manufacturing</t>
  </si>
  <si>
    <t>Tourism</t>
  </si>
  <si>
    <t>Transportation</t>
  </si>
  <si>
    <t>Administration</t>
  </si>
  <si>
    <t>Manufacture of metal products</t>
  </si>
  <si>
    <t>Manufacture of transport equipment</t>
  </si>
  <si>
    <t>Manufacture of pharma-ceuticals</t>
  </si>
  <si>
    <t>Inromation</t>
  </si>
  <si>
    <t>Szakmai tevékenység</t>
  </si>
  <si>
    <t>Az alkalmazottak számának változása a kiemelt nemzetgazdasági ágakban 2019 negyedik negyedéve óta</t>
  </si>
  <si>
    <t>Szezonálisan igazított adatok, Intézményi Munkaügyi Statisztika alapján</t>
  </si>
  <si>
    <t>A bruttó működési eredmény, az átlagkeresetek, és a fogyasztói árindex éves dinamikája 2023 első negyedévében nemzetgazdasági ágak szerint</t>
  </si>
  <si>
    <t>Annual dynamics of gross operating profit, average wages and the consumer price index in Q1 2023 by sector</t>
  </si>
  <si>
    <t>Professional activities</t>
  </si>
  <si>
    <t>A vezető és régiós jegybankok kamatemelési ciklusa</t>
  </si>
  <si>
    <t>Zárójelben az utolsó meglépett kamatemelés mértéke szerepel azon jegybankok esetén, amelyeknél a kamatemelési ciklus még nem zárult le.</t>
  </si>
  <si>
    <t>A transzmissziós mechanizmus sematikus ábrája</t>
  </si>
  <si>
    <t>Schematic diagram of the monetary transmission mechanism</t>
  </si>
  <si>
    <t xml:space="preserve">Felcser és szerzőtársai (2015: 42) alapján </t>
  </si>
  <si>
    <t>Based on Felcser et al. (2015:42)</t>
  </si>
  <si>
    <t>Az árfolyamcsatorna részletes hatásmechanizmusa</t>
  </si>
  <si>
    <t>MNB</t>
  </si>
  <si>
    <t>A lakossági inflációs várakozások alakulása</t>
  </si>
  <si>
    <t>Households’ inflation expectations</t>
  </si>
  <si>
    <t>MNB-számítás az Európai Bizottság adatai alapján, illetve KSH</t>
  </si>
  <si>
    <t>MNB calculations based on European Commission data, and HCSO.</t>
  </si>
  <si>
    <t>Tényinfláció</t>
  </si>
  <si>
    <t>A sáv minimuma</t>
  </si>
  <si>
    <t>Inflációs várakozások sávja</t>
  </si>
  <si>
    <t>Inflációs cél</t>
  </si>
  <si>
    <t>Tolerancia sáv minimuma</t>
  </si>
  <si>
    <t>Tolerancia sáv maximuma</t>
  </si>
  <si>
    <t>Actual inflation</t>
  </si>
  <si>
    <t>Minimum of the range</t>
  </si>
  <si>
    <t>Range of inflation expectations</t>
  </si>
  <si>
    <t>Inflation target</t>
  </si>
  <si>
    <t>Lower bound of tolerance band</t>
  </si>
  <si>
    <t>Upper bound of tolerance band</t>
  </si>
  <si>
    <t>A hazai infláció éves alakulása</t>
  </si>
  <si>
    <t>*2023-ban az Inflációs jelentés előrejelzésének sávközép értéke.</t>
  </si>
  <si>
    <t>KSH, MNB-számítás</t>
  </si>
  <si>
    <t>HCSO, MNB calculations</t>
  </si>
  <si>
    <t>Tény*</t>
  </si>
  <si>
    <t>17,5*</t>
  </si>
  <si>
    <t>Actual*</t>
  </si>
  <si>
    <t>14.5</t>
  </si>
  <si>
    <t>17.5*</t>
  </si>
  <si>
    <t>Kamatemelés nélkül</t>
  </si>
  <si>
    <t>19,4 - 25,8</t>
  </si>
  <si>
    <t>22,3 - 28,4</t>
  </si>
  <si>
    <t>Alternative scenario with no interest rate hikes</t>
  </si>
  <si>
    <t>19.4 - 25.8</t>
  </si>
  <si>
    <t>22.3 - 28.4</t>
  </si>
  <si>
    <t>Alkalmazottak számának változása (ezer fő) (jobb tengely)</t>
  </si>
  <si>
    <t>In brackets is the size of the last interest rate step taken in the case of central banks where the interest rate hike cycle has not been closed yet.</t>
  </si>
  <si>
    <t>Interest rate hike cycle of major and regional central banks</t>
  </si>
  <si>
    <t>Detailed effect mechanism of the exchange rate channel</t>
  </si>
  <si>
    <t>Annual trend in Hungarian inflation</t>
  </si>
  <si>
    <t>*In 2023, the midpoint of the Inflation Report forecast range.</t>
  </si>
  <si>
    <t>Bloomberg</t>
  </si>
  <si>
    <t>Change in the number of employees (thousand persons) (rhs)</t>
  </si>
  <si>
    <t>Quaterly change of productivity (r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6" formatCode="yyyy/mm"/>
    <numFmt numFmtId="167" formatCode="#,##0.##########"/>
    <numFmt numFmtId="168" formatCode="#,##0.0"/>
    <numFmt numFmtId="169" formatCode="yyyy\.mm\.dd"/>
    <numFmt numFmtId="170" formatCode="[$-409]mmm\-yy;@"/>
  </numFmts>
  <fonts count="19" x14ac:knownFonts="1">
    <font>
      <sz val="11"/>
      <color theme="1"/>
      <name val="Calibri"/>
      <family val="2"/>
      <charset val="238"/>
      <scheme val="minor"/>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10"/>
      <name val="Arial"/>
      <family val="2"/>
      <charset val="238"/>
    </font>
    <font>
      <b/>
      <sz val="10"/>
      <color rgb="FFFFFFFF"/>
      <name val="Calibri"/>
      <family val="2"/>
      <charset val="238"/>
    </font>
    <font>
      <sz val="10"/>
      <color rgb="FF000000"/>
      <name val="Calibri"/>
      <family val="2"/>
      <charset val="238"/>
    </font>
    <font>
      <sz val="10"/>
      <name val="Calibri"/>
      <family val="2"/>
      <charset val="238"/>
    </font>
    <font>
      <b/>
      <sz val="10"/>
      <color theme="1"/>
      <name val="Calibri"/>
      <family val="2"/>
      <charset val="238"/>
    </font>
  </fonts>
  <fills count="7">
    <fill>
      <patternFill patternType="none"/>
    </fill>
    <fill>
      <patternFill patternType="gray125"/>
    </fill>
    <fill>
      <patternFill patternType="solid">
        <fgColor theme="0"/>
        <bgColor indexed="64"/>
      </patternFill>
    </fill>
    <fill>
      <patternFill patternType="solid">
        <fgColor rgb="FFFFFFFF"/>
        <bgColor rgb="FFFFFFFF"/>
      </patternFill>
    </fill>
    <fill>
      <patternFill patternType="solid">
        <fgColor indexed="9"/>
        <bgColor indexed="64"/>
      </patternFill>
    </fill>
    <fill>
      <patternFill patternType="solid">
        <fgColor rgb="FF0C2148"/>
        <bgColor indexed="64"/>
      </patternFill>
    </fill>
    <fill>
      <patternFill patternType="solid">
        <fgColor rgb="FFFFFFFF"/>
        <bgColor indexed="64"/>
      </patternFill>
    </fill>
  </fills>
  <borders count="7">
    <border>
      <left/>
      <right/>
      <top/>
      <bottom/>
      <diagonal/>
    </border>
    <border>
      <left/>
      <right/>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8"/>
      </left>
      <right/>
      <top style="thin">
        <color indexed="8"/>
      </top>
      <bottom/>
      <diagonal/>
    </border>
  </borders>
  <cellStyleXfs count="57">
    <xf numFmtId="0" fontId="0" fillId="0" borderId="0"/>
    <xf numFmtId="0" fontId="2" fillId="0" borderId="0"/>
    <xf numFmtId="0" fontId="1" fillId="0" borderId="0"/>
    <xf numFmtId="0" fontId="3" fillId="0" borderId="0"/>
    <xf numFmtId="0" fontId="1" fillId="0" borderId="0"/>
    <xf numFmtId="0" fontId="4" fillId="0" borderId="0"/>
    <xf numFmtId="0" fontId="2" fillId="0" borderId="0"/>
    <xf numFmtId="0" fontId="3" fillId="0" borderId="0"/>
    <xf numFmtId="0" fontId="5" fillId="0" borderId="0"/>
    <xf numFmtId="0" fontId="6" fillId="0" borderId="0"/>
    <xf numFmtId="0" fontId="7" fillId="0" borderId="0"/>
    <xf numFmtId="0" fontId="1" fillId="0" borderId="0"/>
    <xf numFmtId="0" fontId="2" fillId="0" borderId="0"/>
    <xf numFmtId="0" fontId="1" fillId="0" borderId="0"/>
    <xf numFmtId="0" fontId="1" fillId="0" borderId="0"/>
    <xf numFmtId="0" fontId="8" fillId="0" borderId="0"/>
    <xf numFmtId="0" fontId="4" fillId="0" borderId="0"/>
    <xf numFmtId="0" fontId="6" fillId="0" borderId="0"/>
    <xf numFmtId="9" fontId="1" fillId="0" borderId="0" applyFont="0" applyFill="0" applyBorder="0" applyAlignment="0" applyProtection="0"/>
    <xf numFmtId="0" fontId="9" fillId="0" borderId="0"/>
    <xf numFmtId="0" fontId="7"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7" fillId="0" borderId="0"/>
    <xf numFmtId="0" fontId="4" fillId="0" borderId="0"/>
    <xf numFmtId="0" fontId="1" fillId="0" borderId="0"/>
    <xf numFmtId="0" fontId="10" fillId="0" borderId="0"/>
    <xf numFmtId="0" fontId="1" fillId="0" borderId="0"/>
    <xf numFmtId="0" fontId="11" fillId="0" borderId="0" applyNumberFormat="0" applyFill="0" applyBorder="0" applyAlignment="0" applyProtection="0">
      <alignment vertical="top"/>
      <protection locked="0"/>
    </xf>
    <xf numFmtId="0" fontId="12" fillId="0" borderId="0"/>
    <xf numFmtId="0" fontId="1" fillId="0" borderId="0"/>
    <xf numFmtId="0" fontId="5" fillId="0" borderId="0"/>
    <xf numFmtId="0" fontId="1" fillId="0" borderId="0"/>
    <xf numFmtId="0" fontId="6" fillId="0" borderId="0"/>
    <xf numFmtId="0" fontId="5" fillId="0" borderId="0"/>
    <xf numFmtId="0" fontId="1" fillId="0" borderId="0"/>
    <xf numFmtId="0" fontId="6" fillId="0" borderId="0"/>
    <xf numFmtId="0" fontId="4" fillId="0" borderId="0"/>
    <xf numFmtId="0" fontId="1" fillId="0" borderId="0"/>
    <xf numFmtId="0" fontId="2" fillId="0" borderId="0"/>
    <xf numFmtId="0" fontId="13" fillId="0" borderId="0" applyNumberFormat="0" applyFill="0" applyBorder="0" applyAlignment="0" applyProtection="0"/>
    <xf numFmtId="0" fontId="7" fillId="0" borderId="0"/>
    <xf numFmtId="0" fontId="14" fillId="0" borderId="0"/>
    <xf numFmtId="0" fontId="5" fillId="0" borderId="0"/>
    <xf numFmtId="0" fontId="4" fillId="0" borderId="0"/>
    <xf numFmtId="0" fontId="7" fillId="0" borderId="0"/>
    <xf numFmtId="0" fontId="1" fillId="0" borderId="0"/>
    <xf numFmtId="0" fontId="7" fillId="0" borderId="0"/>
    <xf numFmtId="0" fontId="7" fillId="0" borderId="0"/>
    <xf numFmtId="0" fontId="1" fillId="0" borderId="0"/>
    <xf numFmtId="0" fontId="5" fillId="0" borderId="0"/>
  </cellStyleXfs>
  <cellXfs count="56">
    <xf numFmtId="0" fontId="0" fillId="0" borderId="0" xfId="0"/>
    <xf numFmtId="0" fontId="15" fillId="5" borderId="5" xfId="10" applyFont="1" applyFill="1" applyBorder="1" applyAlignment="1">
      <alignment horizontal="center" vertical="center"/>
    </xf>
    <xf numFmtId="0" fontId="16" fillId="6" borderId="3" xfId="10" applyFont="1" applyFill="1" applyBorder="1" applyAlignment="1">
      <alignment horizontal="center" vertical="center"/>
    </xf>
    <xf numFmtId="2" fontId="16" fillId="6" borderId="3" xfId="10" quotePrefix="1" applyNumberFormat="1" applyFont="1" applyFill="1" applyBorder="1" applyAlignment="1">
      <alignment horizontal="center" vertical="center"/>
    </xf>
    <xf numFmtId="0" fontId="3" fillId="2" borderId="0" xfId="10" applyFont="1" applyFill="1"/>
    <xf numFmtId="0" fontId="3" fillId="0" borderId="0" xfId="10" applyFont="1"/>
    <xf numFmtId="17" fontId="3" fillId="0" borderId="0" xfId="56" applyNumberFormat="1" applyFont="1"/>
    <xf numFmtId="17" fontId="3" fillId="0" borderId="0" xfId="10" applyNumberFormat="1" applyFont="1"/>
    <xf numFmtId="0" fontId="3" fillId="2" borderId="0" xfId="55" applyFont="1" applyFill="1"/>
    <xf numFmtId="0" fontId="3" fillId="0" borderId="0" xfId="4" applyFont="1"/>
    <xf numFmtId="0" fontId="17" fillId="0" borderId="0" xfId="5" applyFont="1" applyAlignment="1">
      <alignment horizontal="left"/>
    </xf>
    <xf numFmtId="0" fontId="17" fillId="0" borderId="0" xfId="5" applyFont="1"/>
    <xf numFmtId="0" fontId="3" fillId="0" borderId="0" xfId="0" applyFont="1"/>
    <xf numFmtId="0" fontId="3" fillId="0" borderId="0" xfId="7" applyFont="1"/>
    <xf numFmtId="0" fontId="3" fillId="0" borderId="0" xfId="36" applyFont="1"/>
    <xf numFmtId="17" fontId="17" fillId="0" borderId="0" xfId="5" applyNumberFormat="1" applyFont="1" applyAlignment="1">
      <alignment horizontal="left"/>
    </xf>
    <xf numFmtId="0" fontId="17" fillId="0" borderId="0" xfId="4" applyFont="1"/>
    <xf numFmtId="0" fontId="3" fillId="0" borderId="1" xfId="7" applyFont="1" applyBorder="1"/>
    <xf numFmtId="166" fontId="3" fillId="0" borderId="0" xfId="36" applyNumberFormat="1" applyFont="1"/>
    <xf numFmtId="164" fontId="17" fillId="0" borderId="0" xfId="7" applyNumberFormat="1" applyFont="1"/>
    <xf numFmtId="164" fontId="3" fillId="0" borderId="0" xfId="7" applyNumberFormat="1" applyFont="1"/>
    <xf numFmtId="164" fontId="3" fillId="0" borderId="0" xfId="7" applyNumberFormat="1" applyFont="1" applyAlignment="1">
      <alignment horizontal="center"/>
    </xf>
    <xf numFmtId="2" fontId="3" fillId="0" borderId="0" xfId="7" applyNumberFormat="1" applyFont="1" applyAlignment="1">
      <alignment horizontal="center"/>
    </xf>
    <xf numFmtId="14" fontId="3" fillId="0" borderId="0" xfId="7" applyNumberFormat="1" applyFont="1"/>
    <xf numFmtId="0" fontId="15" fillId="5" borderId="4" xfId="10" applyFont="1" applyFill="1" applyBorder="1" applyAlignment="1">
      <alignment horizontal="left" vertical="center"/>
    </xf>
    <xf numFmtId="0" fontId="15" fillId="5" borderId="2" xfId="10" applyFont="1" applyFill="1" applyBorder="1" applyAlignment="1">
      <alignment horizontal="left" vertical="center"/>
    </xf>
    <xf numFmtId="0" fontId="15" fillId="5" borderId="2" xfId="10" applyFont="1" applyFill="1" applyBorder="1" applyAlignment="1">
      <alignment horizontal="left" vertical="center" wrapText="1"/>
    </xf>
    <xf numFmtId="0" fontId="17" fillId="0" borderId="0" xfId="9" applyFont="1"/>
    <xf numFmtId="49" fontId="17" fillId="4" borderId="0" xfId="9" applyNumberFormat="1" applyFont="1" applyFill="1" applyAlignment="1">
      <alignment horizontal="left"/>
    </xf>
    <xf numFmtId="164" fontId="17" fillId="0" borderId="0" xfId="9" applyNumberFormat="1" applyFont="1"/>
    <xf numFmtId="1" fontId="17" fillId="0" borderId="0" xfId="9" applyNumberFormat="1" applyFont="1"/>
    <xf numFmtId="170" fontId="17" fillId="0" borderId="0" xfId="9" applyNumberFormat="1" applyFont="1"/>
    <xf numFmtId="0" fontId="17" fillId="0" borderId="0" xfId="1" applyFont="1"/>
    <xf numFmtId="0" fontId="17" fillId="2" borderId="6" xfId="0" applyFont="1" applyFill="1" applyBorder="1" applyAlignment="1">
      <alignment horizontal="center" vertical="center" wrapText="1"/>
    </xf>
    <xf numFmtId="0" fontId="3" fillId="0" borderId="0" xfId="0" applyFont="1" applyAlignment="1">
      <alignment horizontal="center" vertical="center" wrapText="1"/>
    </xf>
    <xf numFmtId="164" fontId="3" fillId="0" borderId="0" xfId="0" applyNumberFormat="1" applyFont="1"/>
    <xf numFmtId="164" fontId="3" fillId="0" borderId="0" xfId="54" applyNumberFormat="1" applyFont="1"/>
    <xf numFmtId="0" fontId="3" fillId="0" borderId="0" xfId="0" applyFont="1" applyAlignment="1">
      <alignment horizontal="right"/>
    </xf>
    <xf numFmtId="0" fontId="17" fillId="0" borderId="0" xfId="32" applyFont="1"/>
    <xf numFmtId="49" fontId="17" fillId="0" borderId="0" xfId="5" applyNumberFormat="1" applyFont="1" applyAlignment="1">
      <alignment horizontal="left"/>
    </xf>
    <xf numFmtId="14" fontId="3" fillId="0" borderId="0" xfId="51" applyNumberFormat="1" applyFont="1"/>
    <xf numFmtId="0" fontId="17" fillId="0" borderId="0" xfId="13" applyFont="1" applyAlignment="1">
      <alignment horizontal="left"/>
    </xf>
    <xf numFmtId="0" fontId="17" fillId="0" borderId="0" xfId="13" applyFont="1"/>
    <xf numFmtId="164" fontId="3" fillId="0" borderId="0" xfId="37" applyNumberFormat="1" applyFont="1"/>
    <xf numFmtId="164" fontId="3" fillId="0" borderId="0" xfId="36" applyNumberFormat="1" applyFont="1"/>
    <xf numFmtId="169" fontId="16" fillId="3" borderId="0" xfId="35" applyNumberFormat="1" applyFont="1" applyFill="1" applyAlignment="1">
      <alignment horizontal="left" vertical="center"/>
    </xf>
    <xf numFmtId="0" fontId="18" fillId="0" borderId="0" xfId="36" applyFont="1"/>
    <xf numFmtId="0" fontId="3" fillId="0" borderId="0" xfId="20" applyFont="1"/>
    <xf numFmtId="167" fontId="17" fillId="0" borderId="0" xfId="0" applyNumberFormat="1" applyFont="1" applyAlignment="1">
      <alignment horizontal="right" vertical="center" shrinkToFit="1"/>
    </xf>
    <xf numFmtId="168" fontId="17" fillId="0" borderId="0" xfId="0" applyNumberFormat="1" applyFont="1" applyAlignment="1">
      <alignment horizontal="right" vertical="center" shrinkToFit="1"/>
    </xf>
    <xf numFmtId="1" fontId="3" fillId="0" borderId="0" xfId="36" applyNumberFormat="1" applyFont="1"/>
    <xf numFmtId="2" fontId="3" fillId="0" borderId="0" xfId="37" applyNumberFormat="1" applyFont="1"/>
    <xf numFmtId="0" fontId="3" fillId="0" borderId="0" xfId="10" applyFont="1" applyFill="1"/>
    <xf numFmtId="164" fontId="17" fillId="0" borderId="0" xfId="9" applyNumberFormat="1" applyFont="1" applyFill="1"/>
    <xf numFmtId="167" fontId="17" fillId="0" borderId="0" xfId="0" applyNumberFormat="1" applyFont="1" applyFill="1" applyAlignment="1">
      <alignment horizontal="right" vertical="center" shrinkToFit="1"/>
    </xf>
    <xf numFmtId="168" fontId="17" fillId="0" borderId="0" xfId="0" applyNumberFormat="1" applyFont="1" applyFill="1" applyAlignment="1">
      <alignment horizontal="right" vertical="center" shrinkToFit="1"/>
    </xf>
  </cellXfs>
  <cellStyles count="57">
    <cellStyle name="Hyperlink 2 2" xfId="46" xr:uid="{17BA0F4C-924B-4DF9-83BD-5AC70AD3DBE6}"/>
    <cellStyle name="Hyperlink 6" xfId="34" xr:uid="{997495C1-4929-418C-A836-4581CC6238B7}"/>
    <cellStyle name="Normal" xfId="0" builtinId="0"/>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11" xfId="54" xr:uid="{EA8317E7-C355-4E74-8B3E-8F4393B2F435}"/>
    <cellStyle name="Normal 2 2 2" xfId="6" xr:uid="{34AFCF3F-39DC-4A26-BAB1-F1A22886E5AC}"/>
    <cellStyle name="Normál 2 2 2" xfId="12" xr:uid="{C010B512-6459-4A97-B226-AB7069FED3F4}"/>
    <cellStyle name="Normál 2 2 2 10" xfId="38" xr:uid="{962E2722-078D-4F2B-BE3E-17F60576E00E}"/>
    <cellStyle name="Normál 2 2 2 2" xfId="55" xr:uid="{9014B33D-5A7F-49F6-9C79-AEDCC6895EAD}"/>
    <cellStyle name="Normal 2 2 3" xfId="43" xr:uid="{B03652A0-A25B-471C-ADF4-AC6BA593A2E8}"/>
    <cellStyle name="Normál 2 2 3" xfId="37" xr:uid="{1611997B-C282-4C75-BA1B-8410606F52FE}"/>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al 3 2" xfId="56" xr:uid="{E1CFE6B1-2B31-4B0F-9039-DADD3F5B704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ál 7" xfId="29" xr:uid="{31ACED8B-6D0D-4AD5-89DC-58679C67D8C9}"/>
    <cellStyle name="Normal 7 2 18 2" xfId="44" xr:uid="{B804988A-7F77-4480-81AE-4C1675BAF837}"/>
    <cellStyle name="Normal 7 2 3 2 6 2" xfId="14" xr:uid="{8A3132E4-0F53-40ED-87CA-47934E40E141}"/>
    <cellStyle name="Normal 7 7" xfId="23" xr:uid="{2AA34478-C2F5-4939-806C-810569C10E42}"/>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C9E4E9"/>
      <color rgb="FFBEDFE4"/>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externalLink" Target="externalLinks/externalLink3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3200297323409E-2"/>
          <c:y val="8.340752899845974E-2"/>
          <c:w val="0.88893952382380692"/>
          <c:h val="0.72246606857916873"/>
        </c:manualLayout>
      </c:layout>
      <c:barChart>
        <c:barDir val="col"/>
        <c:grouping val="clustered"/>
        <c:varyColors val="0"/>
        <c:ser>
          <c:idx val="0"/>
          <c:order val="0"/>
          <c:tx>
            <c:strRef>
              <c:f>'c6-1'!$B$10</c:f>
              <c:strCache>
                <c:ptCount val="1"/>
                <c:pt idx="0">
                  <c:v>Empoyment rate</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7-A092-42AC-8881-C9877AE27769}"/>
              </c:ext>
            </c:extLst>
          </c:dPt>
          <c:dPt>
            <c:idx val="11"/>
            <c:invertIfNegative val="0"/>
            <c:bubble3D val="0"/>
            <c:spPr>
              <a:solidFill>
                <a:srgbClr val="002060"/>
              </a:solidFill>
              <a:ln>
                <a:noFill/>
              </a:ln>
              <a:effectLst/>
            </c:spPr>
            <c:extLst>
              <c:ext xmlns:c16="http://schemas.microsoft.com/office/drawing/2014/chart" uri="{C3380CC4-5D6E-409C-BE32-E72D297353CC}">
                <c16:uniqueId val="{0000000C-5AE5-46D2-9321-BD34C5EEBEEB}"/>
              </c:ext>
            </c:extLst>
          </c:dPt>
          <c:dPt>
            <c:idx val="12"/>
            <c:invertIfNegative val="0"/>
            <c:bubble3D val="0"/>
            <c:spPr>
              <a:solidFill>
                <a:schemeClr val="accent1"/>
              </a:solidFill>
              <a:ln>
                <a:noFill/>
              </a:ln>
              <a:effectLst/>
            </c:spPr>
            <c:extLst>
              <c:ext xmlns:c16="http://schemas.microsoft.com/office/drawing/2014/chart" uri="{C3380CC4-5D6E-409C-BE32-E72D297353CC}">
                <c16:uniqueId val="{00000006-A092-42AC-8881-C9877AE27769}"/>
              </c:ext>
            </c:extLst>
          </c:dPt>
          <c:dPt>
            <c:idx val="14"/>
            <c:invertIfNegative val="0"/>
            <c:bubble3D val="0"/>
            <c:spPr>
              <a:solidFill>
                <a:schemeClr val="accent1"/>
              </a:solidFill>
              <a:ln>
                <a:noFill/>
              </a:ln>
              <a:effectLst/>
            </c:spPr>
            <c:extLst>
              <c:ext xmlns:c16="http://schemas.microsoft.com/office/drawing/2014/chart" uri="{C3380CC4-5D6E-409C-BE32-E72D297353CC}">
                <c16:uniqueId val="{00000005-A092-42AC-8881-C9877AE27769}"/>
              </c:ext>
            </c:extLst>
          </c:dPt>
          <c:dPt>
            <c:idx val="16"/>
            <c:invertIfNegative val="0"/>
            <c:bubble3D val="0"/>
            <c:spPr>
              <a:solidFill>
                <a:srgbClr val="FF0000"/>
              </a:solidFill>
              <a:ln>
                <a:noFill/>
              </a:ln>
              <a:effectLst/>
            </c:spPr>
            <c:extLst>
              <c:ext xmlns:c16="http://schemas.microsoft.com/office/drawing/2014/chart" uri="{C3380CC4-5D6E-409C-BE32-E72D297353CC}">
                <c16:uniqueId val="{00000004-A092-42AC-8881-C9877AE27769}"/>
              </c:ext>
            </c:extLst>
          </c:dPt>
          <c:dPt>
            <c:idx val="17"/>
            <c:invertIfNegative val="0"/>
            <c:bubble3D val="0"/>
            <c:spPr>
              <a:solidFill>
                <a:srgbClr val="FFC000"/>
              </a:solidFill>
              <a:ln>
                <a:noFill/>
              </a:ln>
              <a:effectLst/>
            </c:spPr>
            <c:extLst>
              <c:ext xmlns:c16="http://schemas.microsoft.com/office/drawing/2014/chart" uri="{C3380CC4-5D6E-409C-BE32-E72D297353CC}">
                <c16:uniqueId val="{0000000D-5AE5-46D2-9321-BD34C5EEBEEB}"/>
              </c:ext>
            </c:extLst>
          </c:dPt>
          <c:dPt>
            <c:idx val="18"/>
            <c:invertIfNegative val="0"/>
            <c:bubble3D val="0"/>
            <c:spPr>
              <a:solidFill>
                <a:schemeClr val="accent1"/>
              </a:solidFill>
              <a:ln>
                <a:noFill/>
              </a:ln>
              <a:effectLst/>
            </c:spPr>
            <c:extLst>
              <c:ext xmlns:c16="http://schemas.microsoft.com/office/drawing/2014/chart" uri="{C3380CC4-5D6E-409C-BE32-E72D297353CC}">
                <c16:uniqueId val="{00000002-A092-42AC-8881-C9877AE27769}"/>
              </c:ext>
            </c:extLst>
          </c:dPt>
          <c:dPt>
            <c:idx val="19"/>
            <c:invertIfNegative val="0"/>
            <c:bubble3D val="0"/>
            <c:spPr>
              <a:solidFill>
                <a:srgbClr val="FFC000"/>
              </a:solidFill>
              <a:ln>
                <a:noFill/>
              </a:ln>
              <a:effectLst/>
            </c:spPr>
            <c:extLst>
              <c:ext xmlns:c16="http://schemas.microsoft.com/office/drawing/2014/chart" uri="{C3380CC4-5D6E-409C-BE32-E72D297353CC}">
                <c16:uniqueId val="{0000000E-5AE5-46D2-9321-BD34C5EEBEEB}"/>
              </c:ext>
            </c:extLst>
          </c:dPt>
          <c:dPt>
            <c:idx val="20"/>
            <c:invertIfNegative val="0"/>
            <c:bubble3D val="0"/>
            <c:spPr>
              <a:solidFill>
                <a:srgbClr val="FFC000"/>
              </a:solidFill>
              <a:ln>
                <a:noFill/>
              </a:ln>
              <a:effectLst/>
            </c:spPr>
            <c:extLst>
              <c:ext xmlns:c16="http://schemas.microsoft.com/office/drawing/2014/chart" uri="{C3380CC4-5D6E-409C-BE32-E72D297353CC}">
                <c16:uniqueId val="{0000000F-5AE5-46D2-9321-BD34C5EEBEEB}"/>
              </c:ext>
            </c:extLst>
          </c:dPt>
          <c:dPt>
            <c:idx val="22"/>
            <c:invertIfNegative val="0"/>
            <c:bubble3D val="0"/>
            <c:spPr>
              <a:solidFill>
                <a:srgbClr val="FFC000"/>
              </a:solidFill>
              <a:ln>
                <a:noFill/>
              </a:ln>
              <a:effectLst/>
            </c:spPr>
            <c:extLst>
              <c:ext xmlns:c16="http://schemas.microsoft.com/office/drawing/2014/chart" uri="{C3380CC4-5D6E-409C-BE32-E72D297353CC}">
                <c16:uniqueId val="{00000010-5AE5-46D2-9321-BD34C5EEBEEB}"/>
              </c:ext>
            </c:extLst>
          </c:dPt>
          <c:dPt>
            <c:idx val="23"/>
            <c:invertIfNegative val="0"/>
            <c:bubble3D val="0"/>
            <c:spPr>
              <a:solidFill>
                <a:schemeClr val="accent1"/>
              </a:solidFill>
              <a:ln>
                <a:noFill/>
              </a:ln>
              <a:effectLst/>
            </c:spPr>
            <c:extLst>
              <c:ext xmlns:c16="http://schemas.microsoft.com/office/drawing/2014/chart" uri="{C3380CC4-5D6E-409C-BE32-E72D297353CC}">
                <c16:uniqueId val="{00000003-A092-42AC-8881-C9877AE27769}"/>
              </c:ext>
            </c:extLst>
          </c:dPt>
          <c:cat>
            <c:strRef>
              <c:f>'c6-1'!$A$11:$A$38</c:f>
              <c:strCache>
                <c:ptCount val="28"/>
                <c:pt idx="0">
                  <c:v>BG</c:v>
                </c:pt>
                <c:pt idx="1">
                  <c:v>EE</c:v>
                </c:pt>
                <c:pt idx="2">
                  <c:v>NL</c:v>
                </c:pt>
                <c:pt idx="3">
                  <c:v>MT</c:v>
                </c:pt>
                <c:pt idx="4">
                  <c:v>LV</c:v>
                </c:pt>
                <c:pt idx="5">
                  <c:v>EL</c:v>
                </c:pt>
                <c:pt idx="6">
                  <c:v>FI</c:v>
                </c:pt>
                <c:pt idx="7">
                  <c:v>IT</c:v>
                </c:pt>
                <c:pt idx="8">
                  <c:v>SE</c:v>
                </c:pt>
                <c:pt idx="9">
                  <c:v>HR</c:v>
                </c:pt>
                <c:pt idx="10">
                  <c:v>DE</c:v>
                </c:pt>
                <c:pt idx="11">
                  <c:v>EU</c:v>
                </c:pt>
                <c:pt idx="12">
                  <c:v>BE</c:v>
                </c:pt>
                <c:pt idx="13">
                  <c:v>DK</c:v>
                </c:pt>
                <c:pt idx="14">
                  <c:v>CY</c:v>
                </c:pt>
                <c:pt idx="15">
                  <c:v>FR</c:v>
                </c:pt>
                <c:pt idx="16">
                  <c:v>HU</c:v>
                </c:pt>
                <c:pt idx="17">
                  <c:v>PL</c:v>
                </c:pt>
                <c:pt idx="18">
                  <c:v>PT</c:v>
                </c:pt>
                <c:pt idx="19">
                  <c:v>SK</c:v>
                </c:pt>
                <c:pt idx="20">
                  <c:v>RO</c:v>
                </c:pt>
                <c:pt idx="21">
                  <c:v>AT</c:v>
                </c:pt>
                <c:pt idx="22">
                  <c:v>CZ</c:v>
                </c:pt>
                <c:pt idx="23">
                  <c:v>ES</c:v>
                </c:pt>
                <c:pt idx="24">
                  <c:v>SI</c:v>
                </c:pt>
                <c:pt idx="25">
                  <c:v>IE</c:v>
                </c:pt>
                <c:pt idx="26">
                  <c:v>LU</c:v>
                </c:pt>
                <c:pt idx="27">
                  <c:v>LT</c:v>
                </c:pt>
              </c:strCache>
            </c:strRef>
          </c:cat>
          <c:val>
            <c:numRef>
              <c:f>'c6-1'!$B$11:$B$38</c:f>
              <c:numCache>
                <c:formatCode>0.0</c:formatCode>
                <c:ptCount val="28"/>
                <c:pt idx="0">
                  <c:v>2.7000000000000028</c:v>
                </c:pt>
                <c:pt idx="1">
                  <c:v>2</c:v>
                </c:pt>
                <c:pt idx="2">
                  <c:v>1.6000000000000085</c:v>
                </c:pt>
                <c:pt idx="3">
                  <c:v>1.4000000000000057</c:v>
                </c:pt>
                <c:pt idx="4">
                  <c:v>1.2999999999999972</c:v>
                </c:pt>
                <c:pt idx="5">
                  <c:v>1.1999999999999957</c:v>
                </c:pt>
                <c:pt idx="6">
                  <c:v>1.1000000000000014</c:v>
                </c:pt>
                <c:pt idx="7">
                  <c:v>1</c:v>
                </c:pt>
                <c:pt idx="8" formatCode="General">
                  <c:v>1</c:v>
                </c:pt>
                <c:pt idx="9" formatCode="General">
                  <c:v>0.89999999999999858</c:v>
                </c:pt>
                <c:pt idx="10" formatCode="General">
                  <c:v>0.79999999999999716</c:v>
                </c:pt>
                <c:pt idx="11" formatCode="General">
                  <c:v>0.70000000000000284</c:v>
                </c:pt>
                <c:pt idx="12" formatCode="General">
                  <c:v>0.60000000000000142</c:v>
                </c:pt>
                <c:pt idx="13" formatCode="General">
                  <c:v>0.59999999999999432</c:v>
                </c:pt>
                <c:pt idx="14" formatCode="General">
                  <c:v>0.59999999999999432</c:v>
                </c:pt>
                <c:pt idx="15" formatCode="General">
                  <c:v>0.5</c:v>
                </c:pt>
                <c:pt idx="16" formatCode="General">
                  <c:v>0.5</c:v>
                </c:pt>
                <c:pt idx="17" formatCode="General">
                  <c:v>0.5</c:v>
                </c:pt>
                <c:pt idx="18" formatCode="General">
                  <c:v>0.5</c:v>
                </c:pt>
                <c:pt idx="19" formatCode="General">
                  <c:v>0.5</c:v>
                </c:pt>
                <c:pt idx="20" formatCode="General">
                  <c:v>0.40000000000000568</c:v>
                </c:pt>
                <c:pt idx="21" formatCode="General">
                  <c:v>0.39999999999999147</c:v>
                </c:pt>
                <c:pt idx="22" formatCode="General">
                  <c:v>0.29999999999999716</c:v>
                </c:pt>
                <c:pt idx="23" formatCode="General">
                  <c:v>0.10000000000000142</c:v>
                </c:pt>
                <c:pt idx="24" formatCode="General">
                  <c:v>0.10000000000000142</c:v>
                </c:pt>
                <c:pt idx="25" formatCode="General">
                  <c:v>9.9999999999994316E-2</c:v>
                </c:pt>
                <c:pt idx="26" formatCode="General">
                  <c:v>-0.10000000000000142</c:v>
                </c:pt>
                <c:pt idx="27" formatCode="General">
                  <c:v>-0.29999999999999716</c:v>
                </c:pt>
              </c:numCache>
            </c:numRef>
          </c:val>
          <c:extLst>
            <c:ext xmlns:c16="http://schemas.microsoft.com/office/drawing/2014/chart" uri="{C3380CC4-5D6E-409C-BE32-E72D297353CC}">
              <c16:uniqueId val="{00000000-A092-42AC-8881-C9877AE27769}"/>
            </c:ext>
          </c:extLst>
        </c:ser>
        <c:dLbls>
          <c:showLegendKey val="0"/>
          <c:showVal val="0"/>
          <c:showCatName val="0"/>
          <c:showSerName val="0"/>
          <c:showPercent val="0"/>
          <c:showBubbleSize val="0"/>
        </c:dLbls>
        <c:gapWidth val="159"/>
        <c:overlap val="-27"/>
        <c:axId val="337124960"/>
        <c:axId val="337129640"/>
      </c:barChart>
      <c:scatterChart>
        <c:scatterStyle val="lineMarker"/>
        <c:varyColors val="0"/>
        <c:ser>
          <c:idx val="1"/>
          <c:order val="1"/>
          <c:tx>
            <c:strRef>
              <c:f>'c6-1'!$C$10</c:f>
              <c:strCache>
                <c:ptCount val="1"/>
                <c:pt idx="0">
                  <c:v>Unemployment rate</c:v>
                </c:pt>
              </c:strCache>
            </c:strRef>
          </c:tx>
          <c:spPr>
            <a:ln w="25400" cap="rnd">
              <a:noFill/>
              <a:round/>
            </a:ln>
            <a:effectLst/>
          </c:spPr>
          <c:marker>
            <c:symbol val="diamond"/>
            <c:size val="7"/>
            <c:spPr>
              <a:noFill/>
              <a:ln w="19050">
                <a:solidFill>
                  <a:srgbClr val="002060"/>
                </a:solidFill>
              </a:ln>
              <a:effectLst/>
            </c:spPr>
          </c:marker>
          <c:xVal>
            <c:strRef>
              <c:f>'c6-1'!$A$11:$A$38</c:f>
              <c:strCache>
                <c:ptCount val="28"/>
                <c:pt idx="0">
                  <c:v>BG</c:v>
                </c:pt>
                <c:pt idx="1">
                  <c:v>EE</c:v>
                </c:pt>
                <c:pt idx="2">
                  <c:v>NL</c:v>
                </c:pt>
                <c:pt idx="3">
                  <c:v>MT</c:v>
                </c:pt>
                <c:pt idx="4">
                  <c:v>LV</c:v>
                </c:pt>
                <c:pt idx="5">
                  <c:v>EL</c:v>
                </c:pt>
                <c:pt idx="6">
                  <c:v>FI</c:v>
                </c:pt>
                <c:pt idx="7">
                  <c:v>IT</c:v>
                </c:pt>
                <c:pt idx="8">
                  <c:v>SE</c:v>
                </c:pt>
                <c:pt idx="9">
                  <c:v>HR</c:v>
                </c:pt>
                <c:pt idx="10">
                  <c:v>DE</c:v>
                </c:pt>
                <c:pt idx="11">
                  <c:v>EU</c:v>
                </c:pt>
                <c:pt idx="12">
                  <c:v>BE</c:v>
                </c:pt>
                <c:pt idx="13">
                  <c:v>DK</c:v>
                </c:pt>
                <c:pt idx="14">
                  <c:v>CY</c:v>
                </c:pt>
                <c:pt idx="15">
                  <c:v>FR</c:v>
                </c:pt>
                <c:pt idx="16">
                  <c:v>HU</c:v>
                </c:pt>
                <c:pt idx="17">
                  <c:v>PL</c:v>
                </c:pt>
                <c:pt idx="18">
                  <c:v>PT</c:v>
                </c:pt>
                <c:pt idx="19">
                  <c:v>SK</c:v>
                </c:pt>
                <c:pt idx="20">
                  <c:v>RO</c:v>
                </c:pt>
                <c:pt idx="21">
                  <c:v>AT</c:v>
                </c:pt>
                <c:pt idx="22">
                  <c:v>CZ</c:v>
                </c:pt>
                <c:pt idx="23">
                  <c:v>ES</c:v>
                </c:pt>
                <c:pt idx="24">
                  <c:v>SI</c:v>
                </c:pt>
                <c:pt idx="25">
                  <c:v>IE</c:v>
                </c:pt>
                <c:pt idx="26">
                  <c:v>LU</c:v>
                </c:pt>
                <c:pt idx="27">
                  <c:v>LT</c:v>
                </c:pt>
              </c:strCache>
            </c:strRef>
          </c:xVal>
          <c:yVal>
            <c:numRef>
              <c:f>'c6-1'!$C$11:$C$38</c:f>
              <c:numCache>
                <c:formatCode>0.0</c:formatCode>
                <c:ptCount val="28"/>
                <c:pt idx="0">
                  <c:v>-0.69999999999999973</c:v>
                </c:pt>
                <c:pt idx="1">
                  <c:v>0.20000000000000018</c:v>
                </c:pt>
                <c:pt idx="2">
                  <c:v>-0.20000000000000018</c:v>
                </c:pt>
                <c:pt idx="3">
                  <c:v>-0.10000000000000009</c:v>
                </c:pt>
                <c:pt idx="4">
                  <c:v>-0.39999999999999947</c:v>
                </c:pt>
                <c:pt idx="5">
                  <c:v>-1.2999999999999989</c:v>
                </c:pt>
                <c:pt idx="6">
                  <c:v>-9.9999999999999645E-2</c:v>
                </c:pt>
                <c:pt idx="7">
                  <c:v>-1.1999999999999993</c:v>
                </c:pt>
                <c:pt idx="8" formatCode="General">
                  <c:v>-0.70000000000000018</c:v>
                </c:pt>
                <c:pt idx="9" formatCode="General">
                  <c:v>0.39999999999999947</c:v>
                </c:pt>
                <c:pt idx="10" formatCode="General">
                  <c:v>-0.29999999999999982</c:v>
                </c:pt>
                <c:pt idx="11" formatCode="General">
                  <c:v>-0.40000000000000036</c:v>
                </c:pt>
                <c:pt idx="12" formatCode="General">
                  <c:v>-0.20000000000000018</c:v>
                </c:pt>
                <c:pt idx="13" formatCode="General">
                  <c:v>0.29999999999999982</c:v>
                </c:pt>
                <c:pt idx="14" formatCode="General">
                  <c:v>0.70000000000000018</c:v>
                </c:pt>
                <c:pt idx="15" formatCode="General">
                  <c:v>-0.29999999999999982</c:v>
                </c:pt>
                <c:pt idx="16" formatCode="General">
                  <c:v>0.19999999999999973</c:v>
                </c:pt>
                <c:pt idx="17" formatCode="General">
                  <c:v>0</c:v>
                </c:pt>
                <c:pt idx="18" formatCode="General">
                  <c:v>0.19999999999999929</c:v>
                </c:pt>
                <c:pt idx="19" formatCode="General">
                  <c:v>-0.5</c:v>
                </c:pt>
                <c:pt idx="20" formatCode="General">
                  <c:v>-0.10000000000000053</c:v>
                </c:pt>
                <c:pt idx="21" formatCode="General">
                  <c:v>-0.29999999999999982</c:v>
                </c:pt>
                <c:pt idx="22" formatCode="General">
                  <c:v>0</c:v>
                </c:pt>
                <c:pt idx="23" formatCode="General">
                  <c:v>-0.40000000000000036</c:v>
                </c:pt>
                <c:pt idx="24" formatCode="General">
                  <c:v>-1</c:v>
                </c:pt>
                <c:pt idx="25" formatCode="General">
                  <c:v>-0.70000000000000018</c:v>
                </c:pt>
                <c:pt idx="26" formatCode="General">
                  <c:v>0.29999999999999982</c:v>
                </c:pt>
                <c:pt idx="27" formatCode="General">
                  <c:v>-0.59999999999999964</c:v>
                </c:pt>
              </c:numCache>
            </c:numRef>
          </c:yVal>
          <c:smooth val="0"/>
          <c:extLst>
            <c:ext xmlns:c16="http://schemas.microsoft.com/office/drawing/2014/chart" uri="{C3380CC4-5D6E-409C-BE32-E72D297353CC}">
              <c16:uniqueId val="{00000001-A092-42AC-8881-C9877AE27769}"/>
            </c:ext>
          </c:extLst>
        </c:ser>
        <c:dLbls>
          <c:showLegendKey val="0"/>
          <c:showVal val="0"/>
          <c:showCatName val="0"/>
          <c:showSerName val="0"/>
          <c:showPercent val="0"/>
          <c:showBubbleSize val="0"/>
        </c:dLbls>
        <c:axId val="337124960"/>
        <c:axId val="337129640"/>
      </c:scatterChart>
      <c:catAx>
        <c:axId val="33712496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337129640"/>
        <c:crosses val="autoZero"/>
        <c:auto val="1"/>
        <c:lblAlgn val="ctr"/>
        <c:lblOffset val="100"/>
        <c:noMultiLvlLbl val="0"/>
      </c:catAx>
      <c:valAx>
        <c:axId val="33712964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337124960"/>
        <c:crosses val="autoZero"/>
        <c:crossBetween val="between"/>
      </c:valAx>
      <c:spPr>
        <a:noFill/>
        <a:ln>
          <a:noFill/>
        </a:ln>
        <a:effectLst/>
      </c:spPr>
    </c:plotArea>
    <c:legend>
      <c:legendPos val="b"/>
      <c:layout>
        <c:manualLayout>
          <c:xMode val="edge"/>
          <c:yMode val="edge"/>
          <c:x val="1.2804365179486701E-2"/>
          <c:y val="0.92388750007546827"/>
          <c:w val="0.98180242612473634"/>
          <c:h val="7.611249992453174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634554858545"/>
          <c:y val="8.6590722478400092E-2"/>
          <c:w val="0.76281575980161753"/>
          <c:h val="0.38219097420511466"/>
        </c:manualLayout>
      </c:layout>
      <c:barChart>
        <c:barDir val="col"/>
        <c:grouping val="clustered"/>
        <c:varyColors val="0"/>
        <c:ser>
          <c:idx val="1"/>
          <c:order val="1"/>
          <c:tx>
            <c:strRef>
              <c:f>'c6-5'!$D$9</c:f>
              <c:strCache>
                <c:ptCount val="1"/>
                <c:pt idx="0">
                  <c:v>Alkalmazottak számának változása (százalék)</c:v>
                </c:pt>
              </c:strCache>
            </c:strRef>
          </c:tx>
          <c:spPr>
            <a:solidFill>
              <a:srgbClr val="00B0F0"/>
            </a:solidFill>
            <a:ln>
              <a:noFill/>
            </a:ln>
            <a:effectLst/>
          </c:spPr>
          <c:invertIfNegative val="0"/>
          <c:cat>
            <c:strRef>
              <c:f>'c6-5'!$A$11:$A$22</c:f>
              <c:strCache>
                <c:ptCount val="12"/>
                <c:pt idx="0">
                  <c:v>Információ</c:v>
                </c:pt>
                <c:pt idx="1">
                  <c:v>Szakmai tevékenység</c:v>
                </c:pt>
                <c:pt idx="2">
                  <c:v>Építőipar</c:v>
                </c:pt>
                <c:pt idx="3">
                  <c:v>Gyógyszergyártás</c:v>
                </c:pt>
                <c:pt idx="4">
                  <c:v>Pénzügy</c:v>
                </c:pt>
                <c:pt idx="5">
                  <c:v>Adminisztráció</c:v>
                </c:pt>
                <c:pt idx="6">
                  <c:v>Turizmus</c:v>
                </c:pt>
                <c:pt idx="7">
                  <c:v>Egyéb feldolgozóipar</c:v>
                </c:pt>
                <c:pt idx="8">
                  <c:v>Kereskedelem</c:v>
                </c:pt>
                <c:pt idx="9">
                  <c:v>Fémfelodolgozás</c:v>
                </c:pt>
                <c:pt idx="10">
                  <c:v>Szállítás, raktározás</c:v>
                </c:pt>
                <c:pt idx="11">
                  <c:v>Járműgyártás</c:v>
                </c:pt>
              </c:strCache>
            </c:strRef>
          </c:cat>
          <c:val>
            <c:numRef>
              <c:f>'c6-5'!$D$11:$D$22</c:f>
              <c:numCache>
                <c:formatCode>0.0</c:formatCode>
                <c:ptCount val="12"/>
                <c:pt idx="0">
                  <c:v>22.59122964123803</c:v>
                </c:pt>
                <c:pt idx="1">
                  <c:v>10.804446807854902</c:v>
                </c:pt>
                <c:pt idx="2">
                  <c:v>10.745658428531172</c:v>
                </c:pt>
                <c:pt idx="3">
                  <c:v>10.578815226979714</c:v>
                </c:pt>
                <c:pt idx="4">
                  <c:v>7.7887629611767579</c:v>
                </c:pt>
                <c:pt idx="5">
                  <c:v>6.6070178580149417</c:v>
                </c:pt>
                <c:pt idx="6">
                  <c:v>4.1717654108415445</c:v>
                </c:pt>
                <c:pt idx="7">
                  <c:v>2.5506214201627984</c:v>
                </c:pt>
                <c:pt idx="8">
                  <c:v>0.12456025458338615</c:v>
                </c:pt>
                <c:pt idx="9">
                  <c:v>7.93302624844614E-2</c:v>
                </c:pt>
                <c:pt idx="10">
                  <c:v>-1.8545494597182568</c:v>
                </c:pt>
                <c:pt idx="11">
                  <c:v>-4.7833610177041663</c:v>
                </c:pt>
              </c:numCache>
            </c:numRef>
          </c:val>
          <c:extLst>
            <c:ext xmlns:c16="http://schemas.microsoft.com/office/drawing/2014/chart" uri="{C3380CC4-5D6E-409C-BE32-E72D297353CC}">
              <c16:uniqueId val="{00000000-E292-4BDB-BD80-41FE074B8853}"/>
            </c:ext>
          </c:extLst>
        </c:ser>
        <c:dLbls>
          <c:showLegendKey val="0"/>
          <c:showVal val="0"/>
          <c:showCatName val="0"/>
          <c:showSerName val="0"/>
          <c:showPercent val="0"/>
          <c:showBubbleSize val="0"/>
        </c:dLbls>
        <c:gapWidth val="219"/>
        <c:axId val="1262878736"/>
        <c:axId val="1262875136"/>
      </c:barChart>
      <c:scatterChart>
        <c:scatterStyle val="lineMarker"/>
        <c:varyColors val="0"/>
        <c:ser>
          <c:idx val="0"/>
          <c:order val="0"/>
          <c:tx>
            <c:strRef>
              <c:f>'c6-5'!$C$9</c:f>
              <c:strCache>
                <c:ptCount val="1"/>
                <c:pt idx="0">
                  <c:v>Alkalmazottak számának változása (ezer fő) (jobb tengely)</c:v>
                </c:pt>
              </c:strCache>
            </c:strRef>
          </c:tx>
          <c:spPr>
            <a:ln w="25400" cap="rnd">
              <a:noFill/>
              <a:round/>
            </a:ln>
            <a:effectLst/>
          </c:spPr>
          <c:marker>
            <c:symbol val="dash"/>
            <c:size val="9"/>
            <c:spPr>
              <a:solidFill>
                <a:srgbClr val="002060"/>
              </a:solidFill>
              <a:ln w="9525">
                <a:noFill/>
              </a:ln>
              <a:effectLst/>
            </c:spPr>
          </c:marker>
          <c:xVal>
            <c:strRef>
              <c:f>'c6-5'!$B$11:$B$22</c:f>
              <c:strCache>
                <c:ptCount val="12"/>
                <c:pt idx="0">
                  <c:v>Inromation</c:v>
                </c:pt>
                <c:pt idx="1">
                  <c:v>Professional activities</c:v>
                </c:pt>
                <c:pt idx="2">
                  <c:v>Construction</c:v>
                </c:pt>
                <c:pt idx="3">
                  <c:v>Manufacture of pharma-ceuticals</c:v>
                </c:pt>
                <c:pt idx="4">
                  <c:v>Finance</c:v>
                </c:pt>
                <c:pt idx="5">
                  <c:v>Administration</c:v>
                </c:pt>
                <c:pt idx="6">
                  <c:v>Tourism</c:v>
                </c:pt>
                <c:pt idx="7">
                  <c:v>Other manufacturing</c:v>
                </c:pt>
                <c:pt idx="8">
                  <c:v>Retail</c:v>
                </c:pt>
                <c:pt idx="9">
                  <c:v>Manufacture of metal products</c:v>
                </c:pt>
                <c:pt idx="10">
                  <c:v>Transportation</c:v>
                </c:pt>
                <c:pt idx="11">
                  <c:v>Manufacture of transport equipment</c:v>
                </c:pt>
              </c:strCache>
            </c:strRef>
          </c:xVal>
          <c:yVal>
            <c:numRef>
              <c:f>'c6-5'!$C$11:$C$22</c:f>
              <c:numCache>
                <c:formatCode>0.0</c:formatCode>
                <c:ptCount val="12"/>
                <c:pt idx="0">
                  <c:v>21527.333333333328</c:v>
                </c:pt>
                <c:pt idx="1">
                  <c:v>14846.801993669505</c:v>
                </c:pt>
                <c:pt idx="2">
                  <c:v>17891.071803537983</c:v>
                </c:pt>
                <c:pt idx="3">
                  <c:v>1559</c:v>
                </c:pt>
                <c:pt idx="4">
                  <c:v>4522</c:v>
                </c:pt>
                <c:pt idx="5">
                  <c:v>10823</c:v>
                </c:pt>
                <c:pt idx="6">
                  <c:v>3643.0239072909171</c:v>
                </c:pt>
                <c:pt idx="7">
                  <c:v>11583.622918999812</c:v>
                </c:pt>
                <c:pt idx="8">
                  <c:v>504.66666666662786</c:v>
                </c:pt>
                <c:pt idx="9">
                  <c:v>72.333333333328483</c:v>
                </c:pt>
                <c:pt idx="10">
                  <c:v>-3815.2718774882669</c:v>
                </c:pt>
                <c:pt idx="11">
                  <c:v>-5256.2895856664545</c:v>
                </c:pt>
              </c:numCache>
            </c:numRef>
          </c:yVal>
          <c:smooth val="0"/>
          <c:extLst>
            <c:ext xmlns:c16="http://schemas.microsoft.com/office/drawing/2014/chart" uri="{C3380CC4-5D6E-409C-BE32-E72D297353CC}">
              <c16:uniqueId val="{00000001-E292-4BDB-BD80-41FE074B8853}"/>
            </c:ext>
          </c:extLst>
        </c:ser>
        <c:dLbls>
          <c:showLegendKey val="0"/>
          <c:showVal val="0"/>
          <c:showCatName val="0"/>
          <c:showSerName val="0"/>
          <c:showPercent val="0"/>
          <c:showBubbleSize val="0"/>
        </c:dLbls>
        <c:axId val="1124728688"/>
        <c:axId val="1127233888"/>
      </c:scatterChart>
      <c:catAx>
        <c:axId val="126287873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62875136"/>
        <c:crosses val="autoZero"/>
        <c:auto val="1"/>
        <c:lblAlgn val="ctr"/>
        <c:lblOffset val="100"/>
        <c:noMultiLvlLbl val="0"/>
      </c:catAx>
      <c:valAx>
        <c:axId val="126287513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62878736"/>
        <c:crosses val="autoZero"/>
        <c:crossBetween val="between"/>
      </c:valAx>
      <c:valAx>
        <c:axId val="1127233888"/>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24728688"/>
        <c:crosses val="max"/>
        <c:crossBetween val="midCat"/>
      </c:valAx>
      <c:valAx>
        <c:axId val="1124728688"/>
        <c:scaling>
          <c:orientation val="minMax"/>
        </c:scaling>
        <c:delete val="1"/>
        <c:axPos val="t"/>
        <c:majorTickMark val="out"/>
        <c:minorTickMark val="none"/>
        <c:tickLblPos val="nextTo"/>
        <c:crossAx val="1127233888"/>
        <c:crosses val="max"/>
        <c:crossBetween val="midCat"/>
      </c:valAx>
      <c:spPr>
        <a:noFill/>
        <a:ln>
          <a:noFill/>
        </a:ln>
        <a:effectLst/>
      </c:spPr>
    </c:plotArea>
    <c:legend>
      <c:legendPos val="b"/>
      <c:layout>
        <c:manualLayout>
          <c:xMode val="edge"/>
          <c:yMode val="edge"/>
          <c:x val="1.2768381064792497E-2"/>
          <c:y val="0.85454045668794698"/>
          <c:w val="0.9790432662121995"/>
          <c:h val="0.1454595433120530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5795990195462"/>
          <c:y val="8.3309537027347724E-2"/>
          <c:w val="0.88816014078310601"/>
          <c:h val="0.58259245529989545"/>
        </c:manualLayout>
      </c:layout>
      <c:lineChart>
        <c:grouping val="standard"/>
        <c:varyColors val="0"/>
        <c:ser>
          <c:idx val="0"/>
          <c:order val="0"/>
          <c:tx>
            <c:strRef>
              <c:f>'c6-6'!$B$9</c:f>
              <c:strCache>
                <c:ptCount val="1"/>
                <c:pt idx="0">
                  <c:v>Egy foglalkoztatottra jutó ledolgozott munkaóra</c:v>
                </c:pt>
              </c:strCache>
            </c:strRef>
          </c:tx>
          <c:spPr>
            <a:ln w="28575" cap="rnd">
              <a:solidFill>
                <a:srgbClr val="002060"/>
              </a:solidFill>
              <a:round/>
            </a:ln>
            <a:effectLst/>
          </c:spPr>
          <c:marker>
            <c:symbol val="none"/>
          </c:marker>
          <c:cat>
            <c:numRef>
              <c:f>'c6-6'!$A$11:$A$35</c:f>
              <c:numCache>
                <c:formatCode>m/d/yyyy</c:formatCode>
                <c:ptCount val="2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numCache>
            </c:numRef>
          </c:cat>
          <c:val>
            <c:numRef>
              <c:f>'c6-6'!$B$11:$B$35</c:f>
              <c:numCache>
                <c:formatCode>0.0</c:formatCode>
                <c:ptCount val="25"/>
                <c:pt idx="0">
                  <c:v>39.013402716000002</c:v>
                </c:pt>
                <c:pt idx="1">
                  <c:v>38.090264406000003</c:v>
                </c:pt>
                <c:pt idx="2">
                  <c:v>38.614847445999999</c:v>
                </c:pt>
                <c:pt idx="3">
                  <c:v>37.380469366</c:v>
                </c:pt>
                <c:pt idx="4">
                  <c:v>37.385721601999997</c:v>
                </c:pt>
                <c:pt idx="5">
                  <c:v>38.506620943000001</c:v>
                </c:pt>
                <c:pt idx="6">
                  <c:v>37.862244275000002</c:v>
                </c:pt>
                <c:pt idx="7">
                  <c:v>36.809211013000002</c:v>
                </c:pt>
                <c:pt idx="8" formatCode="General">
                  <c:v>37.969547177000003</c:v>
                </c:pt>
                <c:pt idx="9">
                  <c:v>36.920223231999998</c:v>
                </c:pt>
                <c:pt idx="10">
                  <c:v>37.818019470000003</c:v>
                </c:pt>
                <c:pt idx="11">
                  <c:v>38.936944936000003</c:v>
                </c:pt>
                <c:pt idx="12">
                  <c:v>37.454496560999999</c:v>
                </c:pt>
                <c:pt idx="13" formatCode="General">
                  <c:v>34.563466415999997</c:v>
                </c:pt>
                <c:pt idx="14" formatCode="General">
                  <c:v>37.240788555000002</c:v>
                </c:pt>
                <c:pt idx="15" formatCode="General">
                  <c:v>37.450086102999997</c:v>
                </c:pt>
                <c:pt idx="16" formatCode="General">
                  <c:v>36.806744811000002</c:v>
                </c:pt>
                <c:pt idx="17" formatCode="General">
                  <c:v>37.605621997</c:v>
                </c:pt>
                <c:pt idx="18" formatCode="General">
                  <c:v>36.819901107</c:v>
                </c:pt>
                <c:pt idx="19" formatCode="General">
                  <c:v>37.246606839999998</c:v>
                </c:pt>
                <c:pt idx="20" formatCode="General">
                  <c:v>37.754546890999997</c:v>
                </c:pt>
                <c:pt idx="21" formatCode="General">
                  <c:v>37.584845927000003</c:v>
                </c:pt>
                <c:pt idx="22" formatCode="General">
                  <c:v>37.534589009999998</c:v>
                </c:pt>
                <c:pt idx="23" formatCode="General">
                  <c:v>37.931712916000002</c:v>
                </c:pt>
                <c:pt idx="24" formatCode="General">
                  <c:v>37.808336382</c:v>
                </c:pt>
              </c:numCache>
            </c:numRef>
          </c:val>
          <c:smooth val="0"/>
          <c:extLst>
            <c:ext xmlns:c16="http://schemas.microsoft.com/office/drawing/2014/chart" uri="{C3380CC4-5D6E-409C-BE32-E72D297353CC}">
              <c16:uniqueId val="{00000000-DC32-4A84-9AF7-C7007348B0A0}"/>
            </c:ext>
          </c:extLst>
        </c:ser>
        <c:dLbls>
          <c:showLegendKey val="0"/>
          <c:showVal val="0"/>
          <c:showCatName val="0"/>
          <c:showSerName val="0"/>
          <c:showPercent val="0"/>
          <c:showBubbleSize val="0"/>
        </c:dLbls>
        <c:marker val="1"/>
        <c:smooth val="0"/>
        <c:axId val="1234241024"/>
        <c:axId val="1234241744"/>
      </c:lineChart>
      <c:lineChart>
        <c:grouping val="standard"/>
        <c:varyColors val="0"/>
        <c:ser>
          <c:idx val="1"/>
          <c:order val="1"/>
          <c:tx>
            <c:strRef>
              <c:f>'c6-6'!$C$9</c:f>
              <c:strCache>
                <c:ptCount val="1"/>
                <c:pt idx="0">
                  <c:v>Termelékenység negyedéves változása(jobb tengely)</c:v>
                </c:pt>
              </c:strCache>
            </c:strRef>
          </c:tx>
          <c:spPr>
            <a:ln w="28575" cap="rnd">
              <a:solidFill>
                <a:srgbClr val="00B0F0"/>
              </a:solidFill>
              <a:round/>
            </a:ln>
            <a:effectLst/>
          </c:spPr>
          <c:marker>
            <c:symbol val="none"/>
          </c:marker>
          <c:cat>
            <c:numRef>
              <c:f>'c6-6'!$A$11:$A$35</c:f>
              <c:numCache>
                <c:formatCode>m/d/yyyy</c:formatCode>
                <c:ptCount val="2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numCache>
            </c:numRef>
          </c:cat>
          <c:val>
            <c:numRef>
              <c:f>'c6-6'!$C$11:$C$35</c:f>
              <c:numCache>
                <c:formatCode>0.0</c:formatCode>
                <c:ptCount val="25"/>
                <c:pt idx="0">
                  <c:v>1.4278303158209411</c:v>
                </c:pt>
                <c:pt idx="1">
                  <c:v>0.98643177647714708</c:v>
                </c:pt>
                <c:pt idx="2" formatCode="General">
                  <c:v>0.57663219756271644</c:v>
                </c:pt>
                <c:pt idx="3" formatCode="General">
                  <c:v>1.0668802484745044</c:v>
                </c:pt>
                <c:pt idx="4" formatCode="General">
                  <c:v>1.2994754045489714</c:v>
                </c:pt>
                <c:pt idx="5" formatCode="General">
                  <c:v>0.6358843303707431</c:v>
                </c:pt>
                <c:pt idx="6" formatCode="General">
                  <c:v>1.3175966544998232</c:v>
                </c:pt>
                <c:pt idx="7" formatCode="General">
                  <c:v>0.96468351469181357</c:v>
                </c:pt>
                <c:pt idx="8" formatCode="General">
                  <c:v>1.2006439443932351</c:v>
                </c:pt>
                <c:pt idx="9" formatCode="General">
                  <c:v>0.45857616369937659</c:v>
                </c:pt>
                <c:pt idx="10" formatCode="General">
                  <c:v>1.4615848182435656</c:v>
                </c:pt>
                <c:pt idx="11" formatCode="General">
                  <c:v>0.52511156541686432</c:v>
                </c:pt>
                <c:pt idx="12" formatCode="General">
                  <c:v>-7.6867719626989128E-2</c:v>
                </c:pt>
                <c:pt idx="13" formatCode="General">
                  <c:v>-13.236021575842187</c:v>
                </c:pt>
                <c:pt idx="14" formatCode="General">
                  <c:v>10.549874791591748</c:v>
                </c:pt>
                <c:pt idx="15" formatCode="General">
                  <c:v>1.6411450374861545</c:v>
                </c:pt>
                <c:pt idx="16" formatCode="General">
                  <c:v>1.5450445088978313</c:v>
                </c:pt>
                <c:pt idx="17" formatCode="General">
                  <c:v>1.6880638595784205</c:v>
                </c:pt>
                <c:pt idx="18" formatCode="General">
                  <c:v>0.91565765597955817</c:v>
                </c:pt>
                <c:pt idx="19" formatCode="General">
                  <c:v>1.8365035479573493</c:v>
                </c:pt>
                <c:pt idx="20" formatCode="General">
                  <c:v>1.137036654601161</c:v>
                </c:pt>
                <c:pt idx="21" formatCode="General">
                  <c:v>0.57263566166274416</c:v>
                </c:pt>
                <c:pt idx="22" formatCode="General">
                  <c:v>-0.9229106163748213</c:v>
                </c:pt>
                <c:pt idx="23" formatCode="General">
                  <c:v>-0.52623972804167352</c:v>
                </c:pt>
                <c:pt idx="24" formatCode="General">
                  <c:v>-0.6475080449897348</c:v>
                </c:pt>
              </c:numCache>
            </c:numRef>
          </c:val>
          <c:smooth val="0"/>
          <c:extLst>
            <c:ext xmlns:c16="http://schemas.microsoft.com/office/drawing/2014/chart" uri="{C3380CC4-5D6E-409C-BE32-E72D297353CC}">
              <c16:uniqueId val="{00000001-DC32-4A84-9AF7-C7007348B0A0}"/>
            </c:ext>
          </c:extLst>
        </c:ser>
        <c:dLbls>
          <c:showLegendKey val="0"/>
          <c:showVal val="0"/>
          <c:showCatName val="0"/>
          <c:showSerName val="0"/>
          <c:showPercent val="0"/>
          <c:showBubbleSize val="0"/>
        </c:dLbls>
        <c:marker val="1"/>
        <c:smooth val="0"/>
        <c:axId val="1082473064"/>
        <c:axId val="1082472344"/>
      </c:lineChart>
      <c:dateAx>
        <c:axId val="1234241024"/>
        <c:scaling>
          <c:orientation val="minMax"/>
        </c:scaling>
        <c:delete val="0"/>
        <c:axPos val="b"/>
        <c:numFmt formatCode="m/d/yyyy"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34241744"/>
        <c:crosses val="autoZero"/>
        <c:auto val="1"/>
        <c:lblOffset val="100"/>
        <c:baseTimeUnit val="months"/>
        <c:majorUnit val="6"/>
        <c:majorTimeUnit val="months"/>
      </c:dateAx>
      <c:valAx>
        <c:axId val="12342417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34241024"/>
        <c:crosses val="autoZero"/>
        <c:crossBetween val="between"/>
      </c:valAx>
      <c:valAx>
        <c:axId val="1082472344"/>
        <c:scaling>
          <c:orientation val="minMax"/>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82473064"/>
        <c:crosses val="max"/>
        <c:crossBetween val="between"/>
      </c:valAx>
      <c:dateAx>
        <c:axId val="1082473064"/>
        <c:scaling>
          <c:orientation val="minMax"/>
        </c:scaling>
        <c:delete val="1"/>
        <c:axPos val="b"/>
        <c:numFmt formatCode="m/d/yyyy" sourceLinked="1"/>
        <c:majorTickMark val="out"/>
        <c:minorTickMark val="none"/>
        <c:tickLblPos val="nextTo"/>
        <c:crossAx val="1082472344"/>
        <c:crosses val="autoZero"/>
        <c:auto val="1"/>
        <c:lblOffset val="100"/>
        <c:baseTimeUnit val="months"/>
      </c:dateAx>
      <c:spPr>
        <a:noFill/>
        <a:ln>
          <a:noFill/>
        </a:ln>
        <a:effectLst/>
      </c:spPr>
    </c:plotArea>
    <c:legend>
      <c:legendPos val="b"/>
      <c:layout>
        <c:manualLayout>
          <c:xMode val="edge"/>
          <c:yMode val="edge"/>
          <c:x val="1.277103890390296E-2"/>
          <c:y val="0.89694668267670308"/>
          <c:w val="0.97924706178115783"/>
          <c:h val="0.103053317323296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5795990195462"/>
          <c:y val="8.3309537027347724E-2"/>
          <c:w val="0.88816014078310601"/>
          <c:h val="0.58259245529989545"/>
        </c:manualLayout>
      </c:layout>
      <c:lineChart>
        <c:grouping val="standard"/>
        <c:varyColors val="0"/>
        <c:ser>
          <c:idx val="0"/>
          <c:order val="0"/>
          <c:tx>
            <c:strRef>
              <c:f>'c6-6'!$B$10</c:f>
              <c:strCache>
                <c:ptCount val="1"/>
                <c:pt idx="0">
                  <c:v>Hours worked per employee</c:v>
                </c:pt>
              </c:strCache>
            </c:strRef>
          </c:tx>
          <c:spPr>
            <a:ln w="28575" cap="rnd">
              <a:solidFill>
                <a:srgbClr val="002060"/>
              </a:solidFill>
              <a:round/>
            </a:ln>
            <a:effectLst/>
          </c:spPr>
          <c:marker>
            <c:symbol val="none"/>
          </c:marker>
          <c:cat>
            <c:numRef>
              <c:f>'c6-6'!$A$11:$A$35</c:f>
              <c:numCache>
                <c:formatCode>m/d/yyyy</c:formatCode>
                <c:ptCount val="2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numCache>
            </c:numRef>
          </c:cat>
          <c:val>
            <c:numRef>
              <c:f>'c6-6'!$B$11:$B$35</c:f>
              <c:numCache>
                <c:formatCode>0.0</c:formatCode>
                <c:ptCount val="25"/>
                <c:pt idx="0">
                  <c:v>39.013402716000002</c:v>
                </c:pt>
                <c:pt idx="1">
                  <c:v>38.090264406000003</c:v>
                </c:pt>
                <c:pt idx="2">
                  <c:v>38.614847445999999</c:v>
                </c:pt>
                <c:pt idx="3">
                  <c:v>37.380469366</c:v>
                </c:pt>
                <c:pt idx="4">
                  <c:v>37.385721601999997</c:v>
                </c:pt>
                <c:pt idx="5">
                  <c:v>38.506620943000001</c:v>
                </c:pt>
                <c:pt idx="6">
                  <c:v>37.862244275000002</c:v>
                </c:pt>
                <c:pt idx="7">
                  <c:v>36.809211013000002</c:v>
                </c:pt>
                <c:pt idx="8" formatCode="General">
                  <c:v>37.969547177000003</c:v>
                </c:pt>
                <c:pt idx="9">
                  <c:v>36.920223231999998</c:v>
                </c:pt>
                <c:pt idx="10">
                  <c:v>37.818019470000003</c:v>
                </c:pt>
                <c:pt idx="11">
                  <c:v>38.936944936000003</c:v>
                </c:pt>
                <c:pt idx="12">
                  <c:v>37.454496560999999</c:v>
                </c:pt>
                <c:pt idx="13" formatCode="General">
                  <c:v>34.563466415999997</c:v>
                </c:pt>
                <c:pt idx="14" formatCode="General">
                  <c:v>37.240788555000002</c:v>
                </c:pt>
                <c:pt idx="15" formatCode="General">
                  <c:v>37.450086102999997</c:v>
                </c:pt>
                <c:pt idx="16" formatCode="General">
                  <c:v>36.806744811000002</c:v>
                </c:pt>
                <c:pt idx="17" formatCode="General">
                  <c:v>37.605621997</c:v>
                </c:pt>
                <c:pt idx="18" formatCode="General">
                  <c:v>36.819901107</c:v>
                </c:pt>
                <c:pt idx="19" formatCode="General">
                  <c:v>37.246606839999998</c:v>
                </c:pt>
                <c:pt idx="20" formatCode="General">
                  <c:v>37.754546890999997</c:v>
                </c:pt>
                <c:pt idx="21" formatCode="General">
                  <c:v>37.584845927000003</c:v>
                </c:pt>
                <c:pt idx="22" formatCode="General">
                  <c:v>37.534589009999998</c:v>
                </c:pt>
                <c:pt idx="23" formatCode="General">
                  <c:v>37.931712916000002</c:v>
                </c:pt>
                <c:pt idx="24" formatCode="General">
                  <c:v>37.808336382</c:v>
                </c:pt>
              </c:numCache>
            </c:numRef>
          </c:val>
          <c:smooth val="0"/>
          <c:extLst>
            <c:ext xmlns:c16="http://schemas.microsoft.com/office/drawing/2014/chart" uri="{C3380CC4-5D6E-409C-BE32-E72D297353CC}">
              <c16:uniqueId val="{00000000-9377-4C61-930D-A657DFC0A07F}"/>
            </c:ext>
          </c:extLst>
        </c:ser>
        <c:dLbls>
          <c:showLegendKey val="0"/>
          <c:showVal val="0"/>
          <c:showCatName val="0"/>
          <c:showSerName val="0"/>
          <c:showPercent val="0"/>
          <c:showBubbleSize val="0"/>
        </c:dLbls>
        <c:marker val="1"/>
        <c:smooth val="0"/>
        <c:axId val="1234241024"/>
        <c:axId val="1234241744"/>
      </c:lineChart>
      <c:lineChart>
        <c:grouping val="standard"/>
        <c:varyColors val="0"/>
        <c:ser>
          <c:idx val="1"/>
          <c:order val="1"/>
          <c:tx>
            <c:strRef>
              <c:f>'c6-6'!$C$10</c:f>
              <c:strCache>
                <c:ptCount val="1"/>
                <c:pt idx="0">
                  <c:v>Quaterly change of productivity (rhs)</c:v>
                </c:pt>
              </c:strCache>
            </c:strRef>
          </c:tx>
          <c:spPr>
            <a:ln w="28575" cap="rnd">
              <a:solidFill>
                <a:srgbClr val="00B0F0"/>
              </a:solidFill>
              <a:round/>
            </a:ln>
            <a:effectLst/>
          </c:spPr>
          <c:marker>
            <c:symbol val="none"/>
          </c:marker>
          <c:cat>
            <c:numRef>
              <c:f>'c6-6'!$A$11:$A$35</c:f>
              <c:numCache>
                <c:formatCode>m/d/yyyy</c:formatCode>
                <c:ptCount val="25"/>
                <c:pt idx="0">
                  <c:v>42736</c:v>
                </c:pt>
                <c:pt idx="1">
                  <c:v>42826</c:v>
                </c:pt>
                <c:pt idx="2">
                  <c:v>42917</c:v>
                </c:pt>
                <c:pt idx="3">
                  <c:v>43009</c:v>
                </c:pt>
                <c:pt idx="4">
                  <c:v>43101</c:v>
                </c:pt>
                <c:pt idx="5">
                  <c:v>43191</c:v>
                </c:pt>
                <c:pt idx="6">
                  <c:v>43282</c:v>
                </c:pt>
                <c:pt idx="7">
                  <c:v>43374</c:v>
                </c:pt>
                <c:pt idx="8">
                  <c:v>43466</c:v>
                </c:pt>
                <c:pt idx="9">
                  <c:v>43556</c:v>
                </c:pt>
                <c:pt idx="10">
                  <c:v>43647</c:v>
                </c:pt>
                <c:pt idx="11">
                  <c:v>43739</c:v>
                </c:pt>
                <c:pt idx="12">
                  <c:v>43831</c:v>
                </c:pt>
                <c:pt idx="13">
                  <c:v>43922</c:v>
                </c:pt>
                <c:pt idx="14">
                  <c:v>44013</c:v>
                </c:pt>
                <c:pt idx="15">
                  <c:v>44105</c:v>
                </c:pt>
                <c:pt idx="16">
                  <c:v>44197</c:v>
                </c:pt>
                <c:pt idx="17">
                  <c:v>44287</c:v>
                </c:pt>
                <c:pt idx="18">
                  <c:v>44378</c:v>
                </c:pt>
                <c:pt idx="19">
                  <c:v>44470</c:v>
                </c:pt>
                <c:pt idx="20">
                  <c:v>44562</c:v>
                </c:pt>
                <c:pt idx="21">
                  <c:v>44652</c:v>
                </c:pt>
                <c:pt idx="22">
                  <c:v>44743</c:v>
                </c:pt>
                <c:pt idx="23">
                  <c:v>44835</c:v>
                </c:pt>
                <c:pt idx="24">
                  <c:v>44927</c:v>
                </c:pt>
              </c:numCache>
            </c:numRef>
          </c:cat>
          <c:val>
            <c:numRef>
              <c:f>'c6-6'!$C$11:$C$35</c:f>
              <c:numCache>
                <c:formatCode>0.0</c:formatCode>
                <c:ptCount val="25"/>
                <c:pt idx="0">
                  <c:v>1.4278303158209411</c:v>
                </c:pt>
                <c:pt idx="1">
                  <c:v>0.98643177647714708</c:v>
                </c:pt>
                <c:pt idx="2" formatCode="General">
                  <c:v>0.57663219756271644</c:v>
                </c:pt>
                <c:pt idx="3" formatCode="General">
                  <c:v>1.0668802484745044</c:v>
                </c:pt>
                <c:pt idx="4" formatCode="General">
                  <c:v>1.2994754045489714</c:v>
                </c:pt>
                <c:pt idx="5" formatCode="General">
                  <c:v>0.6358843303707431</c:v>
                </c:pt>
                <c:pt idx="6" formatCode="General">
                  <c:v>1.3175966544998232</c:v>
                </c:pt>
                <c:pt idx="7" formatCode="General">
                  <c:v>0.96468351469181357</c:v>
                </c:pt>
                <c:pt idx="8" formatCode="General">
                  <c:v>1.2006439443932351</c:v>
                </c:pt>
                <c:pt idx="9" formatCode="General">
                  <c:v>0.45857616369937659</c:v>
                </c:pt>
                <c:pt idx="10" formatCode="General">
                  <c:v>1.4615848182435656</c:v>
                </c:pt>
                <c:pt idx="11" formatCode="General">
                  <c:v>0.52511156541686432</c:v>
                </c:pt>
                <c:pt idx="12" formatCode="General">
                  <c:v>-7.6867719626989128E-2</c:v>
                </c:pt>
                <c:pt idx="13" formatCode="General">
                  <c:v>-13.236021575842187</c:v>
                </c:pt>
                <c:pt idx="14" formatCode="General">
                  <c:v>10.549874791591748</c:v>
                </c:pt>
                <c:pt idx="15" formatCode="General">
                  <c:v>1.6411450374861545</c:v>
                </c:pt>
                <c:pt idx="16" formatCode="General">
                  <c:v>1.5450445088978313</c:v>
                </c:pt>
                <c:pt idx="17" formatCode="General">
                  <c:v>1.6880638595784205</c:v>
                </c:pt>
                <c:pt idx="18" formatCode="General">
                  <c:v>0.91565765597955817</c:v>
                </c:pt>
                <c:pt idx="19" formatCode="General">
                  <c:v>1.8365035479573493</c:v>
                </c:pt>
                <c:pt idx="20" formatCode="General">
                  <c:v>1.137036654601161</c:v>
                </c:pt>
                <c:pt idx="21" formatCode="General">
                  <c:v>0.57263566166274416</c:v>
                </c:pt>
                <c:pt idx="22" formatCode="General">
                  <c:v>-0.9229106163748213</c:v>
                </c:pt>
                <c:pt idx="23" formatCode="General">
                  <c:v>-0.52623972804167352</c:v>
                </c:pt>
                <c:pt idx="24" formatCode="General">
                  <c:v>-0.6475080449897348</c:v>
                </c:pt>
              </c:numCache>
            </c:numRef>
          </c:val>
          <c:smooth val="0"/>
          <c:extLst>
            <c:ext xmlns:c16="http://schemas.microsoft.com/office/drawing/2014/chart" uri="{C3380CC4-5D6E-409C-BE32-E72D297353CC}">
              <c16:uniqueId val="{00000001-9377-4C61-930D-A657DFC0A07F}"/>
            </c:ext>
          </c:extLst>
        </c:ser>
        <c:dLbls>
          <c:showLegendKey val="0"/>
          <c:showVal val="0"/>
          <c:showCatName val="0"/>
          <c:showSerName val="0"/>
          <c:showPercent val="0"/>
          <c:showBubbleSize val="0"/>
        </c:dLbls>
        <c:marker val="1"/>
        <c:smooth val="0"/>
        <c:axId val="1082473064"/>
        <c:axId val="1082472344"/>
      </c:lineChart>
      <c:dateAx>
        <c:axId val="1234241024"/>
        <c:scaling>
          <c:orientation val="minMax"/>
        </c:scaling>
        <c:delete val="0"/>
        <c:axPos val="b"/>
        <c:numFmt formatCode="m/d/yyyy"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34241744"/>
        <c:crosses val="autoZero"/>
        <c:auto val="1"/>
        <c:lblOffset val="100"/>
        <c:baseTimeUnit val="months"/>
        <c:majorUnit val="6"/>
        <c:majorTimeUnit val="months"/>
      </c:dateAx>
      <c:valAx>
        <c:axId val="12342417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34241024"/>
        <c:crosses val="autoZero"/>
        <c:crossBetween val="between"/>
      </c:valAx>
      <c:valAx>
        <c:axId val="1082472344"/>
        <c:scaling>
          <c:orientation val="minMax"/>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82473064"/>
        <c:crosses val="max"/>
        <c:crossBetween val="between"/>
      </c:valAx>
      <c:dateAx>
        <c:axId val="1082473064"/>
        <c:scaling>
          <c:orientation val="minMax"/>
        </c:scaling>
        <c:delete val="1"/>
        <c:axPos val="b"/>
        <c:numFmt formatCode="m/d/yyyy" sourceLinked="1"/>
        <c:majorTickMark val="out"/>
        <c:minorTickMark val="none"/>
        <c:tickLblPos val="nextTo"/>
        <c:crossAx val="1082472344"/>
        <c:crosses val="autoZero"/>
        <c:auto val="1"/>
        <c:lblOffset val="100"/>
        <c:baseTimeUnit val="months"/>
      </c:dateAx>
      <c:spPr>
        <a:noFill/>
        <a:ln>
          <a:noFill/>
        </a:ln>
        <a:effectLst/>
      </c:spPr>
    </c:plotArea>
    <c:legend>
      <c:legendPos val="b"/>
      <c:layout>
        <c:manualLayout>
          <c:xMode val="edge"/>
          <c:yMode val="edge"/>
          <c:x val="1.277103890390296E-2"/>
          <c:y val="0.89694668267670308"/>
          <c:w val="0.97924706178115783"/>
          <c:h val="0.1030533173232968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17248735418863"/>
          <c:y val="8.2822864760212014E-2"/>
          <c:w val="0.89084987921548064"/>
          <c:h val="0.39800326558824672"/>
        </c:manualLayout>
      </c:layout>
      <c:barChart>
        <c:barDir val="col"/>
        <c:grouping val="clustered"/>
        <c:varyColors val="0"/>
        <c:ser>
          <c:idx val="0"/>
          <c:order val="0"/>
          <c:tx>
            <c:strRef>
              <c:f>'c6-7'!$C$10</c:f>
              <c:strCache>
                <c:ptCount val="1"/>
                <c:pt idx="0">
                  <c:v>Gross operating profit</c:v>
                </c:pt>
              </c:strCache>
            </c:strRef>
          </c:tx>
          <c:spPr>
            <a:solidFill>
              <a:srgbClr val="002060"/>
            </a:solidFill>
            <a:ln>
              <a:noFill/>
            </a:ln>
            <a:effectLst/>
          </c:spPr>
          <c:invertIfNegative val="0"/>
          <c:dPt>
            <c:idx val="3"/>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1-9294-4F17-9C08-C4F17C57D7D1}"/>
              </c:ext>
            </c:extLst>
          </c:dPt>
          <c:cat>
            <c:strRef>
              <c:f>'c6-7'!$B$11:$B$19</c:f>
              <c:strCache>
                <c:ptCount val="9"/>
                <c:pt idx="0">
                  <c:v>Manufacturing</c:v>
                </c:pt>
                <c:pt idx="1">
                  <c:v>Real estate activities</c:v>
                </c:pt>
                <c:pt idx="2">
                  <c:v>Scientific activities</c:v>
                </c:pt>
                <c:pt idx="3">
                  <c:v>Whole economy</c:v>
                </c:pt>
                <c:pt idx="4">
                  <c:v>Retail</c:v>
                </c:pt>
                <c:pt idx="5">
                  <c:v>Trasnportation</c:v>
                </c:pt>
                <c:pt idx="6">
                  <c:v>Construction</c:v>
                </c:pt>
                <c:pt idx="7">
                  <c:v>Information</c:v>
                </c:pt>
                <c:pt idx="8">
                  <c:v>Finance</c:v>
                </c:pt>
              </c:strCache>
            </c:strRef>
          </c:cat>
          <c:val>
            <c:numRef>
              <c:f>'c6-7'!$C$11:$C$19</c:f>
              <c:numCache>
                <c:formatCode>0.0</c:formatCode>
                <c:ptCount val="9"/>
                <c:pt idx="0">
                  <c:v>30.356386868336983</c:v>
                </c:pt>
                <c:pt idx="1">
                  <c:v>29.46146160576194</c:v>
                </c:pt>
                <c:pt idx="2">
                  <c:v>27.600452943202654</c:v>
                </c:pt>
                <c:pt idx="3">
                  <c:v>26.131327494695668</c:v>
                </c:pt>
                <c:pt idx="4">
                  <c:v>26.086936764999919</c:v>
                </c:pt>
                <c:pt idx="5">
                  <c:v>24.007466015542462</c:v>
                </c:pt>
                <c:pt idx="6">
                  <c:v>16.202345353818458</c:v>
                </c:pt>
                <c:pt idx="7">
                  <c:v>7.886306899413924</c:v>
                </c:pt>
                <c:pt idx="8">
                  <c:v>0.35354683978745527</c:v>
                </c:pt>
              </c:numCache>
            </c:numRef>
          </c:val>
          <c:extLst>
            <c:ext xmlns:c16="http://schemas.microsoft.com/office/drawing/2014/chart" uri="{C3380CC4-5D6E-409C-BE32-E72D297353CC}">
              <c16:uniqueId val="{00000000-4D6D-4E35-A956-F6315C850220}"/>
            </c:ext>
          </c:extLst>
        </c:ser>
        <c:ser>
          <c:idx val="1"/>
          <c:order val="1"/>
          <c:tx>
            <c:strRef>
              <c:f>'c6-7'!$D$10</c:f>
              <c:strCache>
                <c:ptCount val="1"/>
                <c:pt idx="0">
                  <c:v>Gross average wages</c:v>
                </c:pt>
              </c:strCache>
            </c:strRef>
          </c:tx>
          <c:spPr>
            <a:solidFill>
              <a:srgbClr val="00B0F0"/>
            </a:solidFill>
            <a:ln>
              <a:noFill/>
            </a:ln>
            <a:effectLst/>
          </c:spPr>
          <c:invertIfNegative val="0"/>
          <c:dPt>
            <c:idx val="3"/>
            <c:invertIfNegative val="0"/>
            <c:bubble3D val="0"/>
            <c:spPr>
              <a:solidFill>
                <a:schemeClr val="accent3">
                  <a:lumMod val="40000"/>
                  <a:lumOff val="60000"/>
                </a:schemeClr>
              </a:solidFill>
              <a:ln>
                <a:noFill/>
              </a:ln>
              <a:effectLst/>
            </c:spPr>
            <c:extLst>
              <c:ext xmlns:c16="http://schemas.microsoft.com/office/drawing/2014/chart" uri="{C3380CC4-5D6E-409C-BE32-E72D297353CC}">
                <c16:uniqueId val="{00000003-9294-4F17-9C08-C4F17C57D7D1}"/>
              </c:ext>
            </c:extLst>
          </c:dPt>
          <c:cat>
            <c:strRef>
              <c:f>'c6-7'!$B$11:$B$19</c:f>
              <c:strCache>
                <c:ptCount val="9"/>
                <c:pt idx="0">
                  <c:v>Manufacturing</c:v>
                </c:pt>
                <c:pt idx="1">
                  <c:v>Real estate activities</c:v>
                </c:pt>
                <c:pt idx="2">
                  <c:v>Scientific activities</c:v>
                </c:pt>
                <c:pt idx="3">
                  <c:v>Whole economy</c:v>
                </c:pt>
                <c:pt idx="4">
                  <c:v>Retail</c:v>
                </c:pt>
                <c:pt idx="5">
                  <c:v>Trasnportation</c:v>
                </c:pt>
                <c:pt idx="6">
                  <c:v>Construction</c:v>
                </c:pt>
                <c:pt idx="7">
                  <c:v>Information</c:v>
                </c:pt>
                <c:pt idx="8">
                  <c:v>Finance</c:v>
                </c:pt>
              </c:strCache>
            </c:strRef>
          </c:cat>
          <c:val>
            <c:numRef>
              <c:f>'c6-7'!$D$11:$D$19</c:f>
              <c:numCache>
                <c:formatCode>0.0</c:formatCode>
                <c:ptCount val="9"/>
                <c:pt idx="0">
                  <c:v>20.798344162921452</c:v>
                </c:pt>
                <c:pt idx="1">
                  <c:v>17.719621511805201</c:v>
                </c:pt>
                <c:pt idx="2">
                  <c:v>16.403073671604318</c:v>
                </c:pt>
                <c:pt idx="3">
                  <c:v>15.8</c:v>
                </c:pt>
                <c:pt idx="4">
                  <c:v>15.445091728876065</c:v>
                </c:pt>
                <c:pt idx="5">
                  <c:v>12.214365542351018</c:v>
                </c:pt>
                <c:pt idx="6">
                  <c:v>16.570830074011681</c:v>
                </c:pt>
                <c:pt idx="7">
                  <c:v>17.669185131151806</c:v>
                </c:pt>
                <c:pt idx="8">
                  <c:v>15.886542051295166</c:v>
                </c:pt>
              </c:numCache>
            </c:numRef>
          </c:val>
          <c:extLst>
            <c:ext xmlns:c16="http://schemas.microsoft.com/office/drawing/2014/chart" uri="{C3380CC4-5D6E-409C-BE32-E72D297353CC}">
              <c16:uniqueId val="{00000001-4D6D-4E35-A956-F6315C850220}"/>
            </c:ext>
          </c:extLst>
        </c:ser>
        <c:dLbls>
          <c:showLegendKey val="0"/>
          <c:showVal val="0"/>
          <c:showCatName val="0"/>
          <c:showSerName val="0"/>
          <c:showPercent val="0"/>
          <c:showBubbleSize val="0"/>
        </c:dLbls>
        <c:gapWidth val="219"/>
        <c:overlap val="-27"/>
        <c:axId val="851081992"/>
        <c:axId val="851084512"/>
      </c:barChart>
      <c:scatterChart>
        <c:scatterStyle val="lineMarker"/>
        <c:varyColors val="0"/>
        <c:ser>
          <c:idx val="2"/>
          <c:order val="2"/>
          <c:tx>
            <c:strRef>
              <c:f>'c6-7'!$E$10</c:f>
              <c:strCache>
                <c:ptCount val="1"/>
                <c:pt idx="0">
                  <c:v>Value added price index</c:v>
                </c:pt>
              </c:strCache>
            </c:strRef>
          </c:tx>
          <c:spPr>
            <a:ln w="25400" cap="rnd">
              <a:noFill/>
              <a:round/>
            </a:ln>
            <a:effectLst/>
          </c:spPr>
          <c:marker>
            <c:symbol val="diamond"/>
            <c:size val="7"/>
            <c:spPr>
              <a:solidFill>
                <a:schemeClr val="bg1"/>
              </a:solidFill>
              <a:ln w="15875">
                <a:solidFill>
                  <a:srgbClr val="C00000"/>
                </a:solidFill>
              </a:ln>
              <a:effectLst/>
            </c:spPr>
          </c:marker>
          <c:xVal>
            <c:strRef>
              <c:f>'c6-7'!$B$11:$B$19</c:f>
              <c:strCache>
                <c:ptCount val="9"/>
                <c:pt idx="0">
                  <c:v>Manufacturing</c:v>
                </c:pt>
                <c:pt idx="1">
                  <c:v>Real estate activities</c:v>
                </c:pt>
                <c:pt idx="2">
                  <c:v>Scientific activities</c:v>
                </c:pt>
                <c:pt idx="3">
                  <c:v>Whole economy</c:v>
                </c:pt>
                <c:pt idx="4">
                  <c:v>Retail</c:v>
                </c:pt>
                <c:pt idx="5">
                  <c:v>Trasnportation</c:v>
                </c:pt>
                <c:pt idx="6">
                  <c:v>Construction</c:v>
                </c:pt>
                <c:pt idx="7">
                  <c:v>Information</c:v>
                </c:pt>
                <c:pt idx="8">
                  <c:v>Finance</c:v>
                </c:pt>
              </c:strCache>
            </c:strRef>
          </c:xVal>
          <c:yVal>
            <c:numRef>
              <c:f>'c6-7'!$E$11:$E$19</c:f>
              <c:numCache>
                <c:formatCode>0.0</c:formatCode>
                <c:ptCount val="9"/>
                <c:pt idx="0">
                  <c:v>26.579475982158371</c:v>
                </c:pt>
                <c:pt idx="1">
                  <c:v>27.032468289364402</c:v>
                </c:pt>
                <c:pt idx="2">
                  <c:v>22.745947261644275</c:v>
                </c:pt>
                <c:pt idx="3">
                  <c:v>13.846831075769956</c:v>
                </c:pt>
                <c:pt idx="4">
                  <c:v>25.370404791304011</c:v>
                </c:pt>
                <c:pt idx="5">
                  <c:v>19.27983806155072</c:v>
                </c:pt>
                <c:pt idx="6">
                  <c:v>26.012595024501735</c:v>
                </c:pt>
                <c:pt idx="7">
                  <c:v>12.158505856370084</c:v>
                </c:pt>
                <c:pt idx="8">
                  <c:v>2.3841909948666853</c:v>
                </c:pt>
              </c:numCache>
            </c:numRef>
          </c:yVal>
          <c:smooth val="0"/>
          <c:extLst>
            <c:ext xmlns:c16="http://schemas.microsoft.com/office/drawing/2014/chart" uri="{C3380CC4-5D6E-409C-BE32-E72D297353CC}">
              <c16:uniqueId val="{00000002-4D6D-4E35-A956-F6315C850220}"/>
            </c:ext>
          </c:extLst>
        </c:ser>
        <c:dLbls>
          <c:showLegendKey val="0"/>
          <c:showVal val="0"/>
          <c:showCatName val="0"/>
          <c:showSerName val="0"/>
          <c:showPercent val="0"/>
          <c:showBubbleSize val="0"/>
        </c:dLbls>
        <c:axId val="851081992"/>
        <c:axId val="851084512"/>
      </c:scatterChart>
      <c:catAx>
        <c:axId val="851081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51084512"/>
        <c:crosses val="autoZero"/>
        <c:auto val="1"/>
        <c:lblAlgn val="ctr"/>
        <c:lblOffset val="100"/>
        <c:noMultiLvlLbl val="0"/>
      </c:catAx>
      <c:valAx>
        <c:axId val="85108451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51081992"/>
        <c:crosses val="autoZero"/>
        <c:crossBetween val="between"/>
      </c:valAx>
      <c:spPr>
        <a:noFill/>
        <a:ln>
          <a:noFill/>
        </a:ln>
        <a:effectLst/>
      </c:spPr>
    </c:plotArea>
    <c:legend>
      <c:legendPos val="b"/>
      <c:layout>
        <c:manualLayout>
          <c:xMode val="edge"/>
          <c:yMode val="edge"/>
          <c:x val="1.2809715210780333E-2"/>
          <c:y val="0.85556014007469239"/>
          <c:w val="0.98221265135888902"/>
          <c:h val="0.1444398599253075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97005855149355"/>
          <c:y val="5.1471806970585017E-2"/>
          <c:w val="0.89084987921548064"/>
          <c:h val="0.33977987255036801"/>
        </c:manualLayout>
      </c:layout>
      <c:barChart>
        <c:barDir val="col"/>
        <c:grouping val="clustered"/>
        <c:varyColors val="0"/>
        <c:ser>
          <c:idx val="0"/>
          <c:order val="0"/>
          <c:tx>
            <c:strRef>
              <c:f>'c6-7'!$C$9</c:f>
              <c:strCache>
                <c:ptCount val="1"/>
                <c:pt idx="0">
                  <c:v>Bruttó működési eredmény</c:v>
                </c:pt>
              </c:strCache>
            </c:strRef>
          </c:tx>
          <c:spPr>
            <a:solidFill>
              <a:srgbClr val="002060"/>
            </a:solidFill>
            <a:ln>
              <a:noFill/>
            </a:ln>
            <a:effectLst/>
          </c:spPr>
          <c:invertIfNegative val="0"/>
          <c:dPt>
            <c:idx val="3"/>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1-352B-4005-8490-F31AC0BDE699}"/>
              </c:ext>
            </c:extLst>
          </c:dPt>
          <c:cat>
            <c:strRef>
              <c:f>'c6-7'!$A$11:$A$19</c:f>
              <c:strCache>
                <c:ptCount val="9"/>
                <c:pt idx="0">
                  <c:v>Feldolgozóipar</c:v>
                </c:pt>
                <c:pt idx="1">
                  <c:v>Ingatlanügyek</c:v>
                </c:pt>
                <c:pt idx="2">
                  <c:v>Tudományos tevékenység</c:v>
                </c:pt>
                <c:pt idx="3">
                  <c:v>Teljes nemzetgazdaság</c:v>
                </c:pt>
                <c:pt idx="4">
                  <c:v>Kereskedelem</c:v>
                </c:pt>
                <c:pt idx="5">
                  <c:v>Szállítás</c:v>
                </c:pt>
                <c:pt idx="6">
                  <c:v>Építőipar</c:v>
                </c:pt>
                <c:pt idx="7">
                  <c:v>Információ</c:v>
                </c:pt>
                <c:pt idx="8">
                  <c:v>Pénzügy</c:v>
                </c:pt>
              </c:strCache>
            </c:strRef>
          </c:cat>
          <c:val>
            <c:numRef>
              <c:f>'c6-7'!$C$11:$C$19</c:f>
              <c:numCache>
                <c:formatCode>0.0</c:formatCode>
                <c:ptCount val="9"/>
                <c:pt idx="0">
                  <c:v>30.356386868336983</c:v>
                </c:pt>
                <c:pt idx="1">
                  <c:v>29.46146160576194</c:v>
                </c:pt>
                <c:pt idx="2">
                  <c:v>27.600452943202654</c:v>
                </c:pt>
                <c:pt idx="3">
                  <c:v>26.131327494695668</c:v>
                </c:pt>
                <c:pt idx="4">
                  <c:v>26.086936764999919</c:v>
                </c:pt>
                <c:pt idx="5">
                  <c:v>24.007466015542462</c:v>
                </c:pt>
                <c:pt idx="6">
                  <c:v>16.202345353818458</c:v>
                </c:pt>
                <c:pt idx="7">
                  <c:v>7.886306899413924</c:v>
                </c:pt>
                <c:pt idx="8">
                  <c:v>0.35354683978745527</c:v>
                </c:pt>
              </c:numCache>
            </c:numRef>
          </c:val>
          <c:extLst>
            <c:ext xmlns:c16="http://schemas.microsoft.com/office/drawing/2014/chart" uri="{C3380CC4-5D6E-409C-BE32-E72D297353CC}">
              <c16:uniqueId val="{00000000-A28B-4AC9-93A0-75D4CCAC74C9}"/>
            </c:ext>
          </c:extLst>
        </c:ser>
        <c:ser>
          <c:idx val="1"/>
          <c:order val="1"/>
          <c:tx>
            <c:strRef>
              <c:f>'c6-7'!$D$9</c:f>
              <c:strCache>
                <c:ptCount val="1"/>
                <c:pt idx="0">
                  <c:v>Bruttó átlagkereset</c:v>
                </c:pt>
              </c:strCache>
            </c:strRef>
          </c:tx>
          <c:spPr>
            <a:solidFill>
              <a:srgbClr val="00B0F0"/>
            </a:solidFill>
            <a:ln>
              <a:noFill/>
            </a:ln>
            <a:effectLst/>
          </c:spPr>
          <c:invertIfNegative val="0"/>
          <c:dPt>
            <c:idx val="3"/>
            <c:invertIfNegative val="0"/>
            <c:bubble3D val="0"/>
            <c:spPr>
              <a:solidFill>
                <a:schemeClr val="accent3">
                  <a:lumMod val="40000"/>
                  <a:lumOff val="60000"/>
                </a:schemeClr>
              </a:solidFill>
              <a:ln>
                <a:noFill/>
              </a:ln>
              <a:effectLst/>
            </c:spPr>
            <c:extLst>
              <c:ext xmlns:c16="http://schemas.microsoft.com/office/drawing/2014/chart" uri="{C3380CC4-5D6E-409C-BE32-E72D297353CC}">
                <c16:uniqueId val="{00000003-352B-4005-8490-F31AC0BDE699}"/>
              </c:ext>
            </c:extLst>
          </c:dPt>
          <c:cat>
            <c:strRef>
              <c:f>'c6-7'!$A$11:$A$19</c:f>
              <c:strCache>
                <c:ptCount val="9"/>
                <c:pt idx="0">
                  <c:v>Feldolgozóipar</c:v>
                </c:pt>
                <c:pt idx="1">
                  <c:v>Ingatlanügyek</c:v>
                </c:pt>
                <c:pt idx="2">
                  <c:v>Tudományos tevékenység</c:v>
                </c:pt>
                <c:pt idx="3">
                  <c:v>Teljes nemzetgazdaság</c:v>
                </c:pt>
                <c:pt idx="4">
                  <c:v>Kereskedelem</c:v>
                </c:pt>
                <c:pt idx="5">
                  <c:v>Szállítás</c:v>
                </c:pt>
                <c:pt idx="6">
                  <c:v>Építőipar</c:v>
                </c:pt>
                <c:pt idx="7">
                  <c:v>Információ</c:v>
                </c:pt>
                <c:pt idx="8">
                  <c:v>Pénzügy</c:v>
                </c:pt>
              </c:strCache>
            </c:strRef>
          </c:cat>
          <c:val>
            <c:numRef>
              <c:f>'c6-7'!$D$11:$D$19</c:f>
              <c:numCache>
                <c:formatCode>0.0</c:formatCode>
                <c:ptCount val="9"/>
                <c:pt idx="0">
                  <c:v>20.798344162921452</c:v>
                </c:pt>
                <c:pt idx="1">
                  <c:v>17.719621511805201</c:v>
                </c:pt>
                <c:pt idx="2">
                  <c:v>16.403073671604318</c:v>
                </c:pt>
                <c:pt idx="3">
                  <c:v>15.8</c:v>
                </c:pt>
                <c:pt idx="4">
                  <c:v>15.445091728876065</c:v>
                </c:pt>
                <c:pt idx="5">
                  <c:v>12.214365542351018</c:v>
                </c:pt>
                <c:pt idx="6">
                  <c:v>16.570830074011681</c:v>
                </c:pt>
                <c:pt idx="7">
                  <c:v>17.669185131151806</c:v>
                </c:pt>
                <c:pt idx="8">
                  <c:v>15.886542051295166</c:v>
                </c:pt>
              </c:numCache>
            </c:numRef>
          </c:val>
          <c:extLst>
            <c:ext xmlns:c16="http://schemas.microsoft.com/office/drawing/2014/chart" uri="{C3380CC4-5D6E-409C-BE32-E72D297353CC}">
              <c16:uniqueId val="{00000001-A28B-4AC9-93A0-75D4CCAC74C9}"/>
            </c:ext>
          </c:extLst>
        </c:ser>
        <c:dLbls>
          <c:showLegendKey val="0"/>
          <c:showVal val="0"/>
          <c:showCatName val="0"/>
          <c:showSerName val="0"/>
          <c:showPercent val="0"/>
          <c:showBubbleSize val="0"/>
        </c:dLbls>
        <c:gapWidth val="219"/>
        <c:overlap val="-27"/>
        <c:axId val="851081992"/>
        <c:axId val="851084512"/>
      </c:barChart>
      <c:scatterChart>
        <c:scatterStyle val="lineMarker"/>
        <c:varyColors val="0"/>
        <c:ser>
          <c:idx val="2"/>
          <c:order val="2"/>
          <c:tx>
            <c:strRef>
              <c:f>'c6-7'!$E$9</c:f>
              <c:strCache>
                <c:ptCount val="1"/>
                <c:pt idx="0">
                  <c:v>Hozzáadottérték árindexe</c:v>
                </c:pt>
              </c:strCache>
            </c:strRef>
          </c:tx>
          <c:spPr>
            <a:ln w="25400" cap="rnd">
              <a:noFill/>
              <a:round/>
            </a:ln>
            <a:effectLst/>
          </c:spPr>
          <c:marker>
            <c:symbol val="diamond"/>
            <c:size val="7"/>
            <c:spPr>
              <a:solidFill>
                <a:schemeClr val="bg1"/>
              </a:solidFill>
              <a:ln w="15875">
                <a:solidFill>
                  <a:srgbClr val="C00000"/>
                </a:solidFill>
              </a:ln>
              <a:effectLst/>
            </c:spPr>
          </c:marker>
          <c:xVal>
            <c:strRef>
              <c:f>'c6-7'!$A$11:$A$19</c:f>
              <c:strCache>
                <c:ptCount val="9"/>
                <c:pt idx="0">
                  <c:v>Feldolgozóipar</c:v>
                </c:pt>
                <c:pt idx="1">
                  <c:v>Ingatlanügyek</c:v>
                </c:pt>
                <c:pt idx="2">
                  <c:v>Tudományos tevékenység</c:v>
                </c:pt>
                <c:pt idx="3">
                  <c:v>Teljes nemzetgazdaság</c:v>
                </c:pt>
                <c:pt idx="4">
                  <c:v>Kereskedelem</c:v>
                </c:pt>
                <c:pt idx="5">
                  <c:v>Szállítás</c:v>
                </c:pt>
                <c:pt idx="6">
                  <c:v>Építőipar</c:v>
                </c:pt>
                <c:pt idx="7">
                  <c:v>Információ</c:v>
                </c:pt>
                <c:pt idx="8">
                  <c:v>Pénzügy</c:v>
                </c:pt>
              </c:strCache>
            </c:strRef>
          </c:xVal>
          <c:yVal>
            <c:numRef>
              <c:f>'c6-7'!$E$11:$E$19</c:f>
              <c:numCache>
                <c:formatCode>0.0</c:formatCode>
                <c:ptCount val="9"/>
                <c:pt idx="0">
                  <c:v>26.579475982158371</c:v>
                </c:pt>
                <c:pt idx="1">
                  <c:v>27.032468289364402</c:v>
                </c:pt>
                <c:pt idx="2">
                  <c:v>22.745947261644275</c:v>
                </c:pt>
                <c:pt idx="3">
                  <c:v>13.846831075769956</c:v>
                </c:pt>
                <c:pt idx="4">
                  <c:v>25.370404791304011</c:v>
                </c:pt>
                <c:pt idx="5">
                  <c:v>19.27983806155072</c:v>
                </c:pt>
                <c:pt idx="6">
                  <c:v>26.012595024501735</c:v>
                </c:pt>
                <c:pt idx="7">
                  <c:v>12.158505856370084</c:v>
                </c:pt>
                <c:pt idx="8">
                  <c:v>2.3841909948666853</c:v>
                </c:pt>
              </c:numCache>
            </c:numRef>
          </c:yVal>
          <c:smooth val="0"/>
          <c:extLst>
            <c:ext xmlns:c16="http://schemas.microsoft.com/office/drawing/2014/chart" uri="{C3380CC4-5D6E-409C-BE32-E72D297353CC}">
              <c16:uniqueId val="{00000002-A28B-4AC9-93A0-75D4CCAC74C9}"/>
            </c:ext>
          </c:extLst>
        </c:ser>
        <c:dLbls>
          <c:showLegendKey val="0"/>
          <c:showVal val="0"/>
          <c:showCatName val="0"/>
          <c:showSerName val="0"/>
          <c:showPercent val="0"/>
          <c:showBubbleSize val="0"/>
        </c:dLbls>
        <c:axId val="851081992"/>
        <c:axId val="851084512"/>
      </c:scatterChart>
      <c:catAx>
        <c:axId val="851081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51084512"/>
        <c:crosses val="autoZero"/>
        <c:auto val="1"/>
        <c:lblAlgn val="ctr"/>
        <c:lblOffset val="100"/>
        <c:noMultiLvlLbl val="0"/>
      </c:catAx>
      <c:valAx>
        <c:axId val="85108451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51081992"/>
        <c:crosses val="autoZero"/>
        <c:crossBetween val="between"/>
      </c:valAx>
      <c:spPr>
        <a:noFill/>
        <a:ln>
          <a:noFill/>
        </a:ln>
        <a:effectLst/>
      </c:spPr>
    </c:plotArea>
    <c:legend>
      <c:legendPos val="b"/>
      <c:layout>
        <c:manualLayout>
          <c:xMode val="edge"/>
          <c:yMode val="edge"/>
          <c:x val="1.2809715210780333E-2"/>
          <c:y val="0.85556014007469239"/>
          <c:w val="0.98221265135888902"/>
          <c:h val="0.1444398599253075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4678323952690028E-2"/>
          <c:y val="2.8709890156412385E-2"/>
          <c:w val="0.96770768730408196"/>
          <c:h val="0.71207391656129093"/>
        </c:manualLayout>
      </c:layout>
      <c:lineChart>
        <c:grouping val="standard"/>
        <c:varyColors val="0"/>
        <c:ser>
          <c:idx val="0"/>
          <c:order val="0"/>
          <c:spPr>
            <a:ln w="28575" cap="rnd">
              <a:solidFill>
                <a:schemeClr val="accent1"/>
              </a:solidFill>
              <a:round/>
            </a:ln>
            <a:effectLst/>
          </c:spPr>
          <c:marker>
            <c:symbol val="none"/>
          </c:marker>
          <c:cat>
            <c:numRef>
              <c:f>[48]Sheet2!$A$2:$A$17</c:f>
              <c:numCache>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cat>
          <c:val>
            <c:numRef>
              <c:f>[48]Sheet2!$B$2:$B$17</c:f>
              <c:numCache>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DA34-4FE5-8E3B-85AC7FD916DE}"/>
            </c:ext>
          </c:extLst>
        </c:ser>
        <c:dLbls>
          <c:showLegendKey val="0"/>
          <c:showVal val="0"/>
          <c:showCatName val="0"/>
          <c:showSerName val="0"/>
          <c:showPercent val="0"/>
          <c:showBubbleSize val="0"/>
        </c:dLbls>
        <c:smooth val="0"/>
        <c:axId val="401371048"/>
        <c:axId val="553489880"/>
      </c:lineChart>
      <c:dateAx>
        <c:axId val="401371048"/>
        <c:scaling>
          <c:orientation val="minMax"/>
          <c:max val="45078"/>
          <c:min val="44317"/>
        </c:scaling>
        <c:delete val="0"/>
        <c:axPos val="b"/>
        <c:numFmt formatCode="yyyy/mmm" sourceLinked="0"/>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553489880"/>
        <c:crosses val="autoZero"/>
        <c:auto val="0"/>
        <c:lblOffset val="100"/>
        <c:baseTimeUnit val="days"/>
        <c:majorUnit val="1"/>
        <c:majorTimeUnit val="months"/>
      </c:dateAx>
      <c:valAx>
        <c:axId val="553489880"/>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40137104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4678323952690028E-2"/>
          <c:y val="2.8709890156412385E-2"/>
          <c:w val="0.96770768730408196"/>
          <c:h val="0.71207391656129093"/>
        </c:manualLayout>
      </c:layout>
      <c:lineChart>
        <c:grouping val="standard"/>
        <c:varyColors val="0"/>
        <c:ser>
          <c:idx val="0"/>
          <c:order val="0"/>
          <c:spPr>
            <a:ln w="28575" cap="rnd">
              <a:solidFill>
                <a:schemeClr val="accent1"/>
              </a:solidFill>
              <a:round/>
            </a:ln>
            <a:effectLst/>
          </c:spPr>
          <c:marker>
            <c:symbol val="none"/>
          </c:marker>
          <c:cat>
            <c:numRef>
              <c:f>[48]Sheet2!$A$2:$A$17</c:f>
              <c:numCache>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cat>
          <c:val>
            <c:numRef>
              <c:f>[48]Sheet2!$B$2:$B$17</c:f>
              <c:numCache>
                <c:formatCode>General</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F3F5-4BC9-B991-E37F7B320BA6}"/>
            </c:ext>
          </c:extLst>
        </c:ser>
        <c:dLbls>
          <c:showLegendKey val="0"/>
          <c:showVal val="0"/>
          <c:showCatName val="0"/>
          <c:showSerName val="0"/>
          <c:showPercent val="0"/>
          <c:showBubbleSize val="0"/>
        </c:dLbls>
        <c:smooth val="0"/>
        <c:axId val="401371048"/>
        <c:axId val="553489880"/>
      </c:lineChart>
      <c:dateAx>
        <c:axId val="401371048"/>
        <c:scaling>
          <c:orientation val="minMax"/>
          <c:max val="45078"/>
          <c:min val="44317"/>
        </c:scaling>
        <c:delete val="0"/>
        <c:axPos val="b"/>
        <c:numFmt formatCode="[$-409]mmm\-yy;@" sourceLinked="0"/>
        <c:majorTickMark val="out"/>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553489880"/>
        <c:crosses val="autoZero"/>
        <c:auto val="0"/>
        <c:lblOffset val="100"/>
        <c:baseTimeUnit val="days"/>
        <c:majorUnit val="1"/>
        <c:majorTimeUnit val="months"/>
      </c:dateAx>
      <c:valAx>
        <c:axId val="553489880"/>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40137104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09299516908209E-2"/>
          <c:y val="6.5230444444444438E-2"/>
          <c:w val="0.90871352657004822"/>
          <c:h val="0.74948644444444434"/>
        </c:manualLayout>
      </c:layout>
      <c:areaChart>
        <c:grouping val="stacked"/>
        <c:varyColors val="0"/>
        <c:ser>
          <c:idx val="0"/>
          <c:order val="0"/>
          <c:tx>
            <c:strRef>
              <c:f>'c6-11'!$C$9</c:f>
              <c:strCache>
                <c:ptCount val="1"/>
                <c:pt idx="0">
                  <c:v>A sáv minimuma</c:v>
                </c:pt>
              </c:strCache>
            </c:strRef>
          </c:tx>
          <c:spPr>
            <a:noFill/>
          </c:spP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C$11:$C$286</c:f>
              <c:numCache>
                <c:formatCode>0.0</c:formatCode>
                <c:ptCount val="276"/>
                <c:pt idx="0">
                  <c:v>6.5656420305366554</c:v>
                </c:pt>
                <c:pt idx="1">
                  <c:v>6.2932920514073754</c:v>
                </c:pt>
                <c:pt idx="2">
                  <c:v>6.5733811648385201</c:v>
                </c:pt>
                <c:pt idx="3">
                  <c:v>6.8446364821577861</c:v>
                </c:pt>
                <c:pt idx="4">
                  <c:v>8.0257047428263046</c:v>
                </c:pt>
                <c:pt idx="5">
                  <c:v>7.0731272687753926</c:v>
                </c:pt>
                <c:pt idx="6">
                  <c:v>7.2220940031652887</c:v>
                </c:pt>
                <c:pt idx="7">
                  <c:v>7.371060737555184</c:v>
                </c:pt>
                <c:pt idx="8">
                  <c:v>6.67407004976842</c:v>
                </c:pt>
                <c:pt idx="9">
                  <c:v>8.9877457358700479</c:v>
                </c:pt>
                <c:pt idx="10">
                  <c:v>7.2079793881866641</c:v>
                </c:pt>
                <c:pt idx="11">
                  <c:v>7.1767839134319704</c:v>
                </c:pt>
                <c:pt idx="12">
                  <c:v>7.085387696467599</c:v>
                </c:pt>
                <c:pt idx="13">
                  <c:v>6.679878999950521</c:v>
                </c:pt>
                <c:pt idx="14">
                  <c:v>7.0689973637006709</c:v>
                </c:pt>
                <c:pt idx="15">
                  <c:v>6.7691471405212633</c:v>
                </c:pt>
                <c:pt idx="16">
                  <c:v>6.093755633851603</c:v>
                </c:pt>
                <c:pt idx="17">
                  <c:v>6.5853984873382805</c:v>
                </c:pt>
                <c:pt idx="18">
                  <c:v>7.3469698785234892</c:v>
                </c:pt>
                <c:pt idx="19">
                  <c:v>6.117739554683336</c:v>
                </c:pt>
                <c:pt idx="20">
                  <c:v>6.1133215364091047</c:v>
                </c:pt>
                <c:pt idx="21">
                  <c:v>5.3364335406437862</c:v>
                </c:pt>
                <c:pt idx="22">
                  <c:v>5.350810057474523</c:v>
                </c:pt>
                <c:pt idx="23">
                  <c:v>5.0644283234553633</c:v>
                </c:pt>
                <c:pt idx="24">
                  <c:v>6.145322406854417</c:v>
                </c:pt>
                <c:pt idx="25">
                  <c:v>5.3178484733885991</c:v>
                </c:pt>
                <c:pt idx="26">
                  <c:v>5.0419259449161933</c:v>
                </c:pt>
                <c:pt idx="27">
                  <c:v>4.526639695798953</c:v>
                </c:pt>
                <c:pt idx="28">
                  <c:v>4.0532522991546731</c:v>
                </c:pt>
                <c:pt idx="29">
                  <c:v>3.9179115595375986</c:v>
                </c:pt>
                <c:pt idx="30">
                  <c:v>4.4073390558323249</c:v>
                </c:pt>
                <c:pt idx="31">
                  <c:v>4.0010312614837824</c:v>
                </c:pt>
                <c:pt idx="32">
                  <c:v>4.2836116412652858</c:v>
                </c:pt>
                <c:pt idx="33">
                  <c:v>4.0440733337160015</c:v>
                </c:pt>
                <c:pt idx="34">
                  <c:v>4.0649969545956246</c:v>
                </c:pt>
                <c:pt idx="35">
                  <c:v>4.0665393699555263</c:v>
                </c:pt>
                <c:pt idx="36">
                  <c:v>4.6045692170539265</c:v>
                </c:pt>
                <c:pt idx="37">
                  <c:v>4.6860814489668519</c:v>
                </c:pt>
                <c:pt idx="38">
                  <c:v>6.016202701536872</c:v>
                </c:pt>
                <c:pt idx="39">
                  <c:v>5.672233406680939</c:v>
                </c:pt>
                <c:pt idx="40">
                  <c:v>5.3614594979155576</c:v>
                </c:pt>
                <c:pt idx="41">
                  <c:v>5.1391826216294234</c:v>
                </c:pt>
                <c:pt idx="42">
                  <c:v>4.929046727995825</c:v>
                </c:pt>
                <c:pt idx="43">
                  <c:v>4.4657715470841293</c:v>
                </c:pt>
                <c:pt idx="44">
                  <c:v>5.2451216782020245</c:v>
                </c:pt>
                <c:pt idx="45">
                  <c:v>5.3338214212672028</c:v>
                </c:pt>
                <c:pt idx="46">
                  <c:v>5.3221224410766954</c:v>
                </c:pt>
                <c:pt idx="47">
                  <c:v>5.9278585835117354</c:v>
                </c:pt>
                <c:pt idx="48">
                  <c:v>6.027658832129962</c:v>
                </c:pt>
                <c:pt idx="49">
                  <c:v>5.4693603450558932</c:v>
                </c:pt>
                <c:pt idx="50">
                  <c:v>5.4958284089607536</c:v>
                </c:pt>
                <c:pt idx="51">
                  <c:v>5.3655480160264553</c:v>
                </c:pt>
                <c:pt idx="52">
                  <c:v>5.7897662001238777</c:v>
                </c:pt>
                <c:pt idx="53">
                  <c:v>5.649589286575587</c:v>
                </c:pt>
                <c:pt idx="54">
                  <c:v>4.953320884919167</c:v>
                </c:pt>
                <c:pt idx="55">
                  <c:v>5.538990385277053</c:v>
                </c:pt>
                <c:pt idx="56">
                  <c:v>5.2187737824016116</c:v>
                </c:pt>
                <c:pt idx="57">
                  <c:v>6.0296451462537748</c:v>
                </c:pt>
                <c:pt idx="58">
                  <c:v>5.6983650487543995</c:v>
                </c:pt>
                <c:pt idx="59">
                  <c:v>5.6762631431120187</c:v>
                </c:pt>
                <c:pt idx="60">
                  <c:v>5.4573425859205242</c:v>
                </c:pt>
                <c:pt idx="61">
                  <c:v>4.8761942094612971</c:v>
                </c:pt>
                <c:pt idx="62">
                  <c:v>4.3379182992372831</c:v>
                </c:pt>
                <c:pt idx="63">
                  <c:v>4.5578874836091217</c:v>
                </c:pt>
                <c:pt idx="64">
                  <c:v>3.6788141831007555</c:v>
                </c:pt>
                <c:pt idx="65">
                  <c:v>4.2440355923735122</c:v>
                </c:pt>
                <c:pt idx="66">
                  <c:v>3.4271682646011663</c:v>
                </c:pt>
                <c:pt idx="67">
                  <c:v>3.8029012662367672</c:v>
                </c:pt>
                <c:pt idx="68">
                  <c:v>3.2449065049436525</c:v>
                </c:pt>
                <c:pt idx="69">
                  <c:v>2.6682132112056882</c:v>
                </c:pt>
                <c:pt idx="70">
                  <c:v>2.6231196752521235</c:v>
                </c:pt>
                <c:pt idx="71">
                  <c:v>2.606048129125071</c:v>
                </c:pt>
                <c:pt idx="72">
                  <c:v>2.3039165943780024</c:v>
                </c:pt>
                <c:pt idx="73">
                  <c:v>2.2879191317631498</c:v>
                </c:pt>
                <c:pt idx="74">
                  <c:v>1.9943250478480958</c:v>
                </c:pt>
                <c:pt idx="75">
                  <c:v>1.8802834640773463</c:v>
                </c:pt>
                <c:pt idx="76">
                  <c:v>1.6899170266323646</c:v>
                </c:pt>
                <c:pt idx="77">
                  <c:v>1.3543326150543027</c:v>
                </c:pt>
                <c:pt idx="78">
                  <c:v>1.3540732236218398</c:v>
                </c:pt>
                <c:pt idx="79">
                  <c:v>1.3339146120610461</c:v>
                </c:pt>
                <c:pt idx="80">
                  <c:v>1.3659271876803682</c:v>
                </c:pt>
                <c:pt idx="81">
                  <c:v>1.2871648349487439</c:v>
                </c:pt>
                <c:pt idx="82">
                  <c:v>1.2367316252949705</c:v>
                </c:pt>
                <c:pt idx="83">
                  <c:v>1.3756646868593199</c:v>
                </c:pt>
                <c:pt idx="84">
                  <c:v>1.2303986188636664</c:v>
                </c:pt>
                <c:pt idx="85">
                  <c:v>1.0007918815398558</c:v>
                </c:pt>
                <c:pt idx="86">
                  <c:v>0.7955118482547664</c:v>
                </c:pt>
                <c:pt idx="87">
                  <c:v>0.80269394005422501</c:v>
                </c:pt>
                <c:pt idx="88">
                  <c:v>0.71281782730228349</c:v>
                </c:pt>
                <c:pt idx="89">
                  <c:v>0.65792620908553201</c:v>
                </c:pt>
                <c:pt idx="90">
                  <c:v>0.61997424912870014</c:v>
                </c:pt>
                <c:pt idx="91">
                  <c:v>0.52889245426617415</c:v>
                </c:pt>
                <c:pt idx="92">
                  <c:v>0.49455920165352485</c:v>
                </c:pt>
                <c:pt idx="93">
                  <c:v>0.3714839980377555</c:v>
                </c:pt>
                <c:pt idx="94">
                  <c:v>0.28209434715290038</c:v>
                </c:pt>
                <c:pt idx="95">
                  <c:v>0.26142306942755705</c:v>
                </c:pt>
                <c:pt idx="96">
                  <c:v>0.18090975734109188</c:v>
                </c:pt>
                <c:pt idx="97">
                  <c:v>0.14185418065333222</c:v>
                </c:pt>
                <c:pt idx="98">
                  <c:v>0.12380247939099548</c:v>
                </c:pt>
                <c:pt idx="99">
                  <c:v>9.4180042170281975E-2</c:v>
                </c:pt>
                <c:pt idx="100">
                  <c:v>6.2725801767251552E-2</c:v>
                </c:pt>
                <c:pt idx="101">
                  <c:v>6.1277279823976419E-2</c:v>
                </c:pt>
                <c:pt idx="102">
                  <c:v>3.8529849792116592E-2</c:v>
                </c:pt>
                <c:pt idx="103">
                  <c:v>1.8184292123776851E-2</c:v>
                </c:pt>
                <c:pt idx="104">
                  <c:v>6.5515155149251936E-3</c:v>
                </c:pt>
                <c:pt idx="105">
                  <c:v>-1.5843681132148152E-3</c:v>
                </c:pt>
                <c:pt idx="106">
                  <c:v>-5.2854928919319989E-4</c:v>
                </c:pt>
                <c:pt idx="107">
                  <c:v>1.5837430354219812E-3</c:v>
                </c:pt>
                <c:pt idx="108">
                  <c:v>1.5481721770728445E-2</c:v>
                </c:pt>
                <c:pt idx="109">
                  <c:v>4.3458367756409225E-2</c:v>
                </c:pt>
                <c:pt idx="110">
                  <c:v>6.9487669906670713E-2</c:v>
                </c:pt>
                <c:pt idx="111">
                  <c:v>0.11045244363931785</c:v>
                </c:pt>
                <c:pt idx="112">
                  <c:v>0.13414444995750316</c:v>
                </c:pt>
                <c:pt idx="113">
                  <c:v>0.15832750942720242</c:v>
                </c:pt>
                <c:pt idx="114">
                  <c:v>0.18656585324814121</c:v>
                </c:pt>
                <c:pt idx="115">
                  <c:v>0.24649972583845128</c:v>
                </c:pt>
                <c:pt idx="116">
                  <c:v>0.23234706227961491</c:v>
                </c:pt>
                <c:pt idx="117">
                  <c:v>0.22262067825995524</c:v>
                </c:pt>
                <c:pt idx="118">
                  <c:v>0.25489921680228256</c:v>
                </c:pt>
                <c:pt idx="119">
                  <c:v>0.27280897536770859</c:v>
                </c:pt>
                <c:pt idx="120">
                  <c:v>0.24872190486161344</c:v>
                </c:pt>
                <c:pt idx="121">
                  <c:v>0.26519904960064267</c:v>
                </c:pt>
                <c:pt idx="122">
                  <c:v>0.33908857618250909</c:v>
                </c:pt>
                <c:pt idx="123">
                  <c:v>0.29689901115079492</c:v>
                </c:pt>
                <c:pt idx="124">
                  <c:v>0.39793174749961774</c:v>
                </c:pt>
                <c:pt idx="125">
                  <c:v>0.41602087726310211</c:v>
                </c:pt>
                <c:pt idx="126">
                  <c:v>0.47313474262542743</c:v>
                </c:pt>
                <c:pt idx="127">
                  <c:v>0.54335175614380493</c:v>
                </c:pt>
                <c:pt idx="128">
                  <c:v>0.53136985168337802</c:v>
                </c:pt>
                <c:pt idx="129">
                  <c:v>0.57386655014048937</c:v>
                </c:pt>
                <c:pt idx="130">
                  <c:v>0.55444205693121562</c:v>
                </c:pt>
                <c:pt idx="131">
                  <c:v>0.65547454827926088</c:v>
                </c:pt>
                <c:pt idx="132">
                  <c:v>0.67651189471672291</c:v>
                </c:pt>
                <c:pt idx="133">
                  <c:v>0.78475231888357877</c:v>
                </c:pt>
                <c:pt idx="134">
                  <c:v>0.80741815188567534</c:v>
                </c:pt>
                <c:pt idx="135">
                  <c:v>0.75160440725684807</c:v>
                </c:pt>
                <c:pt idx="136">
                  <c:v>0.85919683061125418</c:v>
                </c:pt>
                <c:pt idx="137">
                  <c:v>0.94955457063424009</c:v>
                </c:pt>
                <c:pt idx="138">
                  <c:v>1.0360795724841836</c:v>
                </c:pt>
                <c:pt idx="139">
                  <c:v>1.0400193935730622</c:v>
                </c:pt>
                <c:pt idx="140">
                  <c:v>1.1216510101096862</c:v>
                </c:pt>
                <c:pt idx="141">
                  <c:v>1.1342976783346543</c:v>
                </c:pt>
                <c:pt idx="142">
                  <c:v>1.1170092800009976</c:v>
                </c:pt>
                <c:pt idx="143">
                  <c:v>1.2817527774556028</c:v>
                </c:pt>
                <c:pt idx="144">
                  <c:v>1.3025137868234165</c:v>
                </c:pt>
                <c:pt idx="145">
                  <c:v>1.6072476421029758</c:v>
                </c:pt>
                <c:pt idx="146">
                  <c:v>1.6042859504301379</c:v>
                </c:pt>
                <c:pt idx="147">
                  <c:v>2.7076757812805257</c:v>
                </c:pt>
                <c:pt idx="148">
                  <c:v>1.8733240041517072</c:v>
                </c:pt>
                <c:pt idx="149">
                  <c:v>1.9943523471752085</c:v>
                </c:pt>
                <c:pt idx="150">
                  <c:v>2.0990090196307665</c:v>
                </c:pt>
                <c:pt idx="151">
                  <c:v>2.0680964529616195</c:v>
                </c:pt>
                <c:pt idx="152">
                  <c:v>1.7415068128768052</c:v>
                </c:pt>
                <c:pt idx="153">
                  <c:v>2.0376111657399276</c:v>
                </c:pt>
                <c:pt idx="154">
                  <c:v>2.0076167432678633</c:v>
                </c:pt>
                <c:pt idx="155">
                  <c:v>1.9039711620635686</c:v>
                </c:pt>
                <c:pt idx="156">
                  <c:v>2.4432933825521261</c:v>
                </c:pt>
                <c:pt idx="157">
                  <c:v>2.3449447674861208</c:v>
                </c:pt>
                <c:pt idx="158">
                  <c:v>2.1764973236563128</c:v>
                </c:pt>
                <c:pt idx="159">
                  <c:v>2.4967560596164038</c:v>
                </c:pt>
                <c:pt idx="160">
                  <c:v>3.1483507445896866</c:v>
                </c:pt>
                <c:pt idx="161">
                  <c:v>3.1526615302183907</c:v>
                </c:pt>
                <c:pt idx="162">
                  <c:v>3.4298493576625879</c:v>
                </c:pt>
                <c:pt idx="163">
                  <c:v>3.3967574846827553</c:v>
                </c:pt>
                <c:pt idx="164">
                  <c:v>3.5013380023650065</c:v>
                </c:pt>
                <c:pt idx="165">
                  <c:v>3.5682989367280693</c:v>
                </c:pt>
                <c:pt idx="166">
                  <c:v>4.2823249070499658</c:v>
                </c:pt>
                <c:pt idx="167">
                  <c:v>4.1942361712594405</c:v>
                </c:pt>
                <c:pt idx="168">
                  <c:v>4.4998715573467667</c:v>
                </c:pt>
                <c:pt idx="169">
                  <c:v>4.2804937984455274</c:v>
                </c:pt>
                <c:pt idx="170">
                  <c:v>5.1446108673926343</c:v>
                </c:pt>
                <c:pt idx="171">
                  <c:v>5.8184543765088179</c:v>
                </c:pt>
                <c:pt idx="172">
                  <c:v>5.974573276932972</c:v>
                </c:pt>
                <c:pt idx="173">
                  <c:v>7.4003245248439482</c:v>
                </c:pt>
                <c:pt idx="174">
                  <c:v>7.5132470306071397</c:v>
                </c:pt>
                <c:pt idx="175">
                  <c:v>9.6307778968472064</c:v>
                </c:pt>
                <c:pt idx="176">
                  <c:v>9.8856310194498942</c:v>
                </c:pt>
                <c:pt idx="177">
                  <c:v>10.583132854602258</c:v>
                </c:pt>
                <c:pt idx="178">
                  <c:v>10.598289321067986</c:v>
                </c:pt>
                <c:pt idx="179">
                  <c:v>10.633661602640458</c:v>
                </c:pt>
                <c:pt idx="180">
                  <c:v>11.267348284100585</c:v>
                </c:pt>
                <c:pt idx="181">
                  <c:v>10.883159992921609</c:v>
                </c:pt>
                <c:pt idx="182">
                  <c:v>9.5033717961315851</c:v>
                </c:pt>
                <c:pt idx="183">
                  <c:v>8.2902499446567059</c:v>
                </c:pt>
                <c:pt idx="184">
                  <c:v>9.4585033949657387</c:v>
                </c:pt>
              </c:numCache>
            </c:numRef>
          </c:val>
          <c:extLst>
            <c:ext xmlns:c16="http://schemas.microsoft.com/office/drawing/2014/chart" uri="{C3380CC4-5D6E-409C-BE32-E72D297353CC}">
              <c16:uniqueId val="{00000000-5E94-47D3-9086-A1AD177E4FC2}"/>
            </c:ext>
          </c:extLst>
        </c:ser>
        <c:ser>
          <c:idx val="2"/>
          <c:order val="1"/>
          <c:tx>
            <c:strRef>
              <c:f>'c6-11'!$D$9</c:f>
              <c:strCache>
                <c:ptCount val="1"/>
                <c:pt idx="0">
                  <c:v>Inflációs várakozások sávja</c:v>
                </c:pt>
              </c:strCache>
            </c:strRef>
          </c:tx>
          <c:spPr>
            <a:solidFill>
              <a:schemeClr val="accent1">
                <a:lumMod val="60000"/>
                <a:lumOff val="40000"/>
              </a:schemeClr>
            </a:solidFill>
            <a:ln>
              <a:solidFill>
                <a:schemeClr val="accent1">
                  <a:lumMod val="50000"/>
                </a:schemeClr>
              </a:solidFill>
            </a:ln>
          </c:spP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D$11:$D$286</c:f>
              <c:numCache>
                <c:formatCode>0.0</c:formatCode>
                <c:ptCount val="276"/>
                <c:pt idx="0">
                  <c:v>2.3495909033385045</c:v>
                </c:pt>
                <c:pt idx="1">
                  <c:v>2.1157523575061798</c:v>
                </c:pt>
                <c:pt idx="2">
                  <c:v>2.0400317414147464</c:v>
                </c:pt>
                <c:pt idx="3">
                  <c:v>1.9739813693040746</c:v>
                </c:pt>
                <c:pt idx="4">
                  <c:v>2.17370449109616</c:v>
                </c:pt>
                <c:pt idx="5">
                  <c:v>1.8647193699652274</c:v>
                </c:pt>
                <c:pt idx="6">
                  <c:v>1.9253447759681563</c:v>
                </c:pt>
                <c:pt idx="7">
                  <c:v>1.9859701819710862</c:v>
                </c:pt>
                <c:pt idx="8">
                  <c:v>1.8201006831124422</c:v>
                </c:pt>
                <c:pt idx="9">
                  <c:v>2.4898148101001389</c:v>
                </c:pt>
                <c:pt idx="10">
                  <c:v>2.0392740200479578</c:v>
                </c:pt>
                <c:pt idx="11">
                  <c:v>2.0848459952221639</c:v>
                </c:pt>
                <c:pt idx="12">
                  <c:v>2.1302708865077662</c:v>
                </c:pt>
                <c:pt idx="13">
                  <c:v>2.0395331304312467</c:v>
                </c:pt>
                <c:pt idx="14">
                  <c:v>2.1644629088981464</c:v>
                </c:pt>
                <c:pt idx="15">
                  <c:v>2.0916681036848574</c:v>
                </c:pt>
                <c:pt idx="16">
                  <c:v>1.9003011545821433</c:v>
                </c:pt>
                <c:pt idx="17">
                  <c:v>2.045881052192482</c:v>
                </c:pt>
                <c:pt idx="18">
                  <c:v>2.3924898551130029</c:v>
                </c:pt>
                <c:pt idx="19">
                  <c:v>2.0470774510729903</c:v>
                </c:pt>
                <c:pt idx="20">
                  <c:v>2.1018537833824826</c:v>
                </c:pt>
                <c:pt idx="21">
                  <c:v>1.8747081273947837</c:v>
                </c:pt>
                <c:pt idx="22">
                  <c:v>1.9174968158694732</c:v>
                </c:pt>
                <c:pt idx="23">
                  <c:v>1.8268692731442666</c:v>
                </c:pt>
                <c:pt idx="24">
                  <c:v>2.215965984844205</c:v>
                </c:pt>
                <c:pt idx="25">
                  <c:v>1.8628655931556191</c:v>
                </c:pt>
                <c:pt idx="26">
                  <c:v>1.7108136553769517</c:v>
                </c:pt>
                <c:pt idx="27">
                  <c:v>1.4880611725919861</c:v>
                </c:pt>
                <c:pt idx="28">
                  <c:v>1.3034051687823398</c:v>
                </c:pt>
                <c:pt idx="29">
                  <c:v>1.2350865418032226</c:v>
                </c:pt>
                <c:pt idx="30">
                  <c:v>1.3629710136482673</c:v>
                </c:pt>
                <c:pt idx="31">
                  <c:v>1.2329717373844247</c:v>
                </c:pt>
                <c:pt idx="32">
                  <c:v>1.3234173873561632</c:v>
                </c:pt>
                <c:pt idx="33">
                  <c:v>1.3230545857107616</c:v>
                </c:pt>
                <c:pt idx="34">
                  <c:v>1.4035633469055115</c:v>
                </c:pt>
                <c:pt idx="35">
                  <c:v>1.4917885775714987</c:v>
                </c:pt>
                <c:pt idx="36">
                  <c:v>1.7829139436377073</c:v>
                </c:pt>
                <c:pt idx="37">
                  <c:v>1.9272300165641383</c:v>
                </c:pt>
                <c:pt idx="38">
                  <c:v>2.6118330385148001</c:v>
                </c:pt>
                <c:pt idx="39">
                  <c:v>2.5651659983874326</c:v>
                </c:pt>
                <c:pt idx="40">
                  <c:v>2.5137264227552905</c:v>
                </c:pt>
                <c:pt idx="41">
                  <c:v>2.5436941090077179</c:v>
                </c:pt>
                <c:pt idx="42">
                  <c:v>2.5829554920131947</c:v>
                </c:pt>
                <c:pt idx="43">
                  <c:v>2.4928409280023596</c:v>
                </c:pt>
                <c:pt idx="44">
                  <c:v>3.0774150045129849</c:v>
                </c:pt>
                <c:pt idx="45">
                  <c:v>3.2465053015619016</c:v>
                </c:pt>
                <c:pt idx="46">
                  <c:v>3.3080131116728797</c:v>
                </c:pt>
                <c:pt idx="47">
                  <c:v>3.682077799492248</c:v>
                </c:pt>
                <c:pt idx="48">
                  <c:v>3.7080585246051534</c:v>
                </c:pt>
                <c:pt idx="49">
                  <c:v>3.2327022779280998</c:v>
                </c:pt>
                <c:pt idx="50">
                  <c:v>3.0926646598828293</c:v>
                </c:pt>
                <c:pt idx="51">
                  <c:v>2.8842970864449686</c:v>
                </c:pt>
                <c:pt idx="52">
                  <c:v>2.9879569055318678</c:v>
                </c:pt>
                <c:pt idx="53">
                  <c:v>2.8862689980023184</c:v>
                </c:pt>
                <c:pt idx="54">
                  <c:v>2.5676171572442179</c:v>
                </c:pt>
                <c:pt idx="55">
                  <c:v>2.9071499190057253</c:v>
                </c:pt>
                <c:pt idx="56">
                  <c:v>2.7551128075025888</c:v>
                </c:pt>
                <c:pt idx="57">
                  <c:v>3.1476051498767896</c:v>
                </c:pt>
                <c:pt idx="58">
                  <c:v>2.9397673898550627</c:v>
                </c:pt>
                <c:pt idx="59">
                  <c:v>2.8900914217801006</c:v>
                </c:pt>
                <c:pt idx="60">
                  <c:v>2.7235305287136002</c:v>
                </c:pt>
                <c:pt idx="61">
                  <c:v>2.4145727440116413</c:v>
                </c:pt>
                <c:pt idx="62">
                  <c:v>2.1641971073206001</c:v>
                </c:pt>
                <c:pt idx="63">
                  <c:v>2.428646835667065</c:v>
                </c:pt>
                <c:pt idx="64">
                  <c:v>2.0992230400734591</c:v>
                </c:pt>
                <c:pt idx="65">
                  <c:v>2.5623864485399341</c:v>
                </c:pt>
                <c:pt idx="66">
                  <c:v>2.1886225508004347</c:v>
                </c:pt>
                <c:pt idx="67">
                  <c:v>2.5202690600477036</c:v>
                </c:pt>
                <c:pt idx="68">
                  <c:v>2.235535940545275</c:v>
                </c:pt>
                <c:pt idx="69">
                  <c:v>1.9115114235479691</c:v>
                </c:pt>
                <c:pt idx="70">
                  <c:v>1.9816580939120572</c:v>
                </c:pt>
                <c:pt idx="71">
                  <c:v>2.075427961755886</c:v>
                </c:pt>
                <c:pt idx="72">
                  <c:v>1.9640467533265054</c:v>
                </c:pt>
                <c:pt idx="73">
                  <c:v>2.0778648835882394</c:v>
                </c:pt>
                <c:pt idx="74">
                  <c:v>1.928899317521118</c:v>
                </c:pt>
                <c:pt idx="75">
                  <c:v>1.9520393160010303</c:v>
                </c:pt>
                <c:pt idx="76">
                  <c:v>1.8926160602211133</c:v>
                </c:pt>
                <c:pt idx="77">
                  <c:v>1.6190246279850611</c:v>
                </c:pt>
                <c:pt idx="78">
                  <c:v>1.7189392959591703</c:v>
                </c:pt>
                <c:pt idx="79">
                  <c:v>1.7763482143347218</c:v>
                </c:pt>
                <c:pt idx="80">
                  <c:v>1.9227666667106096</c:v>
                </c:pt>
                <c:pt idx="81">
                  <c:v>1.9367908055346674</c:v>
                </c:pt>
                <c:pt idx="82">
                  <c:v>1.9985852406160729</c:v>
                </c:pt>
                <c:pt idx="83">
                  <c:v>2.4188300656782129</c:v>
                </c:pt>
                <c:pt idx="84">
                  <c:v>2.360270213990022</c:v>
                </c:pt>
                <c:pt idx="85">
                  <c:v>2.1734570138436182</c:v>
                </c:pt>
                <c:pt idx="86">
                  <c:v>1.9691457911358707</c:v>
                </c:pt>
                <c:pt idx="87">
                  <c:v>2.2467580022198828</c:v>
                </c:pt>
                <c:pt idx="88">
                  <c:v>2.264293109798825</c:v>
                </c:pt>
                <c:pt idx="89">
                  <c:v>2.3244012505867646</c:v>
                </c:pt>
                <c:pt idx="90">
                  <c:v>2.4682296895715066</c:v>
                </c:pt>
                <c:pt idx="91">
                  <c:v>2.4192176106675074</c:v>
                </c:pt>
                <c:pt idx="92">
                  <c:v>2.6864979077748004</c:v>
                </c:pt>
                <c:pt idx="93">
                  <c:v>2.5369032358655796</c:v>
                </c:pt>
                <c:pt idx="94">
                  <c:v>2.4223243640016183</c:v>
                </c:pt>
                <c:pt idx="95">
                  <c:v>2.7921674357476953</c:v>
                </c:pt>
                <c:pt idx="96">
                  <c:v>2.4320841978157457</c:v>
                </c:pt>
                <c:pt idx="97">
                  <c:v>2.298559699531292</c:v>
                </c:pt>
                <c:pt idx="98">
                  <c:v>2.4446752166436978</c:v>
                </c:pt>
                <c:pt idx="99">
                  <c:v>2.3547341245868521</c:v>
                </c:pt>
                <c:pt idx="100">
                  <c:v>1.8593007339139025</c:v>
                </c:pt>
                <c:pt idx="101">
                  <c:v>2.4066798859621805</c:v>
                </c:pt>
                <c:pt idx="102">
                  <c:v>2.2914849163396536</c:v>
                </c:pt>
                <c:pt idx="103">
                  <c:v>2.1798251320236073</c:v>
                </c:pt>
                <c:pt idx="104">
                  <c:v>2.7248715794314866</c:v>
                </c:pt>
                <c:pt idx="105">
                  <c:v>2.745744259159443</c:v>
                </c:pt>
                <c:pt idx="106">
                  <c:v>2.5205877568065249</c:v>
                </c:pt>
                <c:pt idx="107">
                  <c:v>3.040367711725398</c:v>
                </c:pt>
                <c:pt idx="108">
                  <c:v>2.6261682995057343</c:v>
                </c:pt>
                <c:pt idx="109">
                  <c:v>2.8361434431184871</c:v>
                </c:pt>
                <c:pt idx="110">
                  <c:v>2.5836356148637458</c:v>
                </c:pt>
                <c:pt idx="111">
                  <c:v>2.9100735943661524</c:v>
                </c:pt>
                <c:pt idx="112">
                  <c:v>2.7948441274212596</c:v>
                </c:pt>
                <c:pt idx="113">
                  <c:v>2.7405167095088303</c:v>
                </c:pt>
                <c:pt idx="114">
                  <c:v>2.7641934764042375</c:v>
                </c:pt>
                <c:pt idx="115">
                  <c:v>3.4020210921411063</c:v>
                </c:pt>
                <c:pt idx="116">
                  <c:v>3.0245285518830931</c:v>
                </c:pt>
                <c:pt idx="117">
                  <c:v>2.7526079120978171</c:v>
                </c:pt>
                <c:pt idx="118">
                  <c:v>2.9826367124959194</c:v>
                </c:pt>
                <c:pt idx="119">
                  <c:v>2.9933587309543404</c:v>
                </c:pt>
                <c:pt idx="120">
                  <c:v>2.5587387328430915</c:v>
                </c:pt>
                <c:pt idx="121">
                  <c:v>2.5346891602878059</c:v>
                </c:pt>
                <c:pt idx="122">
                  <c:v>3.0543020334308411</c:v>
                </c:pt>
                <c:pt idx="123">
                  <c:v>2.5158423892186073</c:v>
                </c:pt>
                <c:pt idx="124">
                  <c:v>3.1328599500292147</c:v>
                </c:pt>
                <c:pt idx="125">
                  <c:v>3.1232533244665235</c:v>
                </c:pt>
                <c:pt idx="126">
                  <c:v>3.4601488360510735</c:v>
                </c:pt>
                <c:pt idx="127">
                  <c:v>3.8350371056573316</c:v>
                </c:pt>
                <c:pt idx="128">
                  <c:v>3.5910569779262325</c:v>
                </c:pt>
                <c:pt idx="129">
                  <c:v>3.7032082649838811</c:v>
                </c:pt>
                <c:pt idx="130">
                  <c:v>3.3762303374000098</c:v>
                </c:pt>
                <c:pt idx="131">
                  <c:v>3.8258213867963846</c:v>
                </c:pt>
                <c:pt idx="132">
                  <c:v>3.780725471715273</c:v>
                </c:pt>
                <c:pt idx="133">
                  <c:v>4.1767156535295253</c:v>
                </c:pt>
                <c:pt idx="134">
                  <c:v>4.0762197951644161</c:v>
                </c:pt>
                <c:pt idx="135">
                  <c:v>3.5682043326399535</c:v>
                </c:pt>
                <c:pt idx="136">
                  <c:v>3.8228166455247097</c:v>
                </c:pt>
                <c:pt idx="137">
                  <c:v>3.9647848388042233</c:v>
                </c:pt>
                <c:pt idx="138">
                  <c:v>4.0961598025358121</c:v>
                </c:pt>
                <c:pt idx="139">
                  <c:v>3.9286768391060516</c:v>
                </c:pt>
                <c:pt idx="140">
                  <c:v>4.0638057202875855</c:v>
                </c:pt>
                <c:pt idx="141">
                  <c:v>3.9249529514473744</c:v>
                </c:pt>
                <c:pt idx="142">
                  <c:v>3.6943659362589818</c:v>
                </c:pt>
                <c:pt idx="143">
                  <c:v>4.0161400175974737</c:v>
                </c:pt>
                <c:pt idx="144">
                  <c:v>3.8314738087360052</c:v>
                </c:pt>
                <c:pt idx="145">
                  <c:v>4.385707484988739</c:v>
                </c:pt>
                <c:pt idx="146">
                  <c:v>4.1026489005759048</c:v>
                </c:pt>
                <c:pt idx="147">
                  <c:v>6.56701460732413</c:v>
                </c:pt>
                <c:pt idx="148">
                  <c:v>4.4027993255307436</c:v>
                </c:pt>
                <c:pt idx="149">
                  <c:v>4.5989210798059688</c:v>
                </c:pt>
                <c:pt idx="150">
                  <c:v>4.7162632849488233</c:v>
                </c:pt>
                <c:pt idx="151">
                  <c:v>4.4733490171864361</c:v>
                </c:pt>
                <c:pt idx="152">
                  <c:v>3.6106322809503437</c:v>
                </c:pt>
                <c:pt idx="153">
                  <c:v>4.0552628566275466</c:v>
                </c:pt>
                <c:pt idx="154">
                  <c:v>3.873174675812797</c:v>
                </c:pt>
                <c:pt idx="155">
                  <c:v>3.5890834020292917</c:v>
                </c:pt>
                <c:pt idx="156">
                  <c:v>4.5168567509575794</c:v>
                </c:pt>
                <c:pt idx="157">
                  <c:v>4.2560806002558058</c:v>
                </c:pt>
                <c:pt idx="158">
                  <c:v>3.8355853164259299</c:v>
                </c:pt>
                <c:pt idx="159">
                  <c:v>4.2280813603678693</c:v>
                </c:pt>
                <c:pt idx="160">
                  <c:v>5.0765027944183991</c:v>
                </c:pt>
                <c:pt idx="161">
                  <c:v>4.8182399437820003</c:v>
                </c:pt>
                <c:pt idx="162">
                  <c:v>4.965136848986468</c:v>
                </c:pt>
                <c:pt idx="163">
                  <c:v>4.6833519875933991</c:v>
                </c:pt>
                <c:pt idx="164">
                  <c:v>4.5968943328129317</c:v>
                </c:pt>
                <c:pt idx="165">
                  <c:v>4.47099807762031</c:v>
                </c:pt>
                <c:pt idx="166">
                  <c:v>5.0916092862842914</c:v>
                </c:pt>
                <c:pt idx="167">
                  <c:v>4.6945790255757789</c:v>
                </c:pt>
                <c:pt idx="168">
                  <c:v>4.774685036584895</c:v>
                </c:pt>
                <c:pt idx="169">
                  <c:v>4.3080554697129712</c:v>
                </c:pt>
                <c:pt idx="170">
                  <c:v>4.9193837571439349</c:v>
                </c:pt>
                <c:pt idx="171">
                  <c:v>5.2623552898081751</c:v>
                </c:pt>
                <c:pt idx="172">
                  <c:v>5.0423803308224358</c:v>
                </c:pt>
                <c:pt idx="173">
                  <c:v>5.7486011300950706</c:v>
                </c:pt>
                <c:pt idx="174">
                  <c:v>5.3043977453217668</c:v>
                </c:pt>
                <c:pt idx="175">
                  <c:v>6.0592622345749199</c:v>
                </c:pt>
                <c:pt idx="176">
                  <c:v>5.4495173529207186</c:v>
                </c:pt>
                <c:pt idx="177">
                  <c:v>4.833903922143497</c:v>
                </c:pt>
                <c:pt idx="178">
                  <c:v>3.8902033095182222</c:v>
                </c:pt>
                <c:pt idx="179">
                  <c:v>3.1713607004975657</c:v>
                </c:pt>
                <c:pt idx="180">
                  <c:v>3.5256186359199972</c:v>
                </c:pt>
                <c:pt idx="181">
                  <c:v>3.5218905951840078</c:v>
                </c:pt>
                <c:pt idx="182">
                  <c:v>3.1677532668198474</c:v>
                </c:pt>
                <c:pt idx="183">
                  <c:v>2.8522783711452533</c:v>
                </c:pt>
                <c:pt idx="184">
                  <c:v>4.0624619079451918</c:v>
                </c:pt>
              </c:numCache>
            </c:numRef>
          </c:val>
          <c:extLst>
            <c:ext xmlns:c16="http://schemas.microsoft.com/office/drawing/2014/chart" uri="{C3380CC4-5D6E-409C-BE32-E72D297353CC}">
              <c16:uniqueId val="{00000001-5E94-47D3-9086-A1AD177E4FC2}"/>
            </c:ext>
          </c:extLst>
        </c:ser>
        <c:dLbls>
          <c:showLegendKey val="0"/>
          <c:showVal val="0"/>
          <c:showCatName val="0"/>
          <c:showSerName val="0"/>
          <c:showPercent val="0"/>
          <c:showBubbleSize val="0"/>
        </c:dLbls>
        <c:axId val="537901264"/>
        <c:axId val="537901656"/>
      </c:areaChart>
      <c:lineChart>
        <c:grouping val="standard"/>
        <c:varyColors val="0"/>
        <c:ser>
          <c:idx val="1"/>
          <c:order val="2"/>
          <c:tx>
            <c:strRef>
              <c:f>'c6-11'!$E$9</c:f>
              <c:strCache>
                <c:ptCount val="1"/>
                <c:pt idx="0">
                  <c:v>Inflációs cél</c:v>
                </c:pt>
              </c:strCache>
            </c:strRef>
          </c:tx>
          <c:spPr>
            <a:ln w="28575">
              <a:solidFill>
                <a:schemeClr val="accent3"/>
              </a:solidFill>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E$11:$E$286</c:f>
              <c:numCache>
                <c:formatCode>0</c:formatCode>
                <c:ptCount val="27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numCache>
            </c:numRef>
          </c:val>
          <c:smooth val="0"/>
          <c:extLst>
            <c:ext xmlns:c16="http://schemas.microsoft.com/office/drawing/2014/chart" uri="{C3380CC4-5D6E-409C-BE32-E72D297353CC}">
              <c16:uniqueId val="{00000002-5E94-47D3-9086-A1AD177E4FC2}"/>
            </c:ext>
          </c:extLst>
        </c:ser>
        <c:ser>
          <c:idx val="3"/>
          <c:order val="3"/>
          <c:tx>
            <c:strRef>
              <c:f>'c6-11'!$B$9</c:f>
              <c:strCache>
                <c:ptCount val="1"/>
                <c:pt idx="0">
                  <c:v>Tényinfláció</c:v>
                </c:pt>
              </c:strCache>
            </c:strRef>
          </c:tx>
          <c:spPr>
            <a:ln>
              <a:solidFill>
                <a:schemeClr val="tx2"/>
              </a:solidFill>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B$11:$B$286</c:f>
              <c:numCache>
                <c:formatCode>0.0</c:formatCode>
                <c:ptCount val="276"/>
                <c:pt idx="0">
                  <c:v>7.0771162605301754</c:v>
                </c:pt>
                <c:pt idx="1">
                  <c:v>6.9207942441311872</c:v>
                </c:pt>
                <c:pt idx="2">
                  <c:v>6.7312386359325842</c:v>
                </c:pt>
                <c:pt idx="3">
                  <c:v>6.628383521972907</c:v>
                </c:pt>
                <c:pt idx="4">
                  <c:v>7</c:v>
                </c:pt>
                <c:pt idx="5">
                  <c:v>6.6807675244003377</c:v>
                </c:pt>
                <c:pt idx="6">
                  <c:v>6.7178470575228744</c:v>
                </c:pt>
                <c:pt idx="7">
                  <c:v>6.4754463725023896</c:v>
                </c:pt>
                <c:pt idx="8">
                  <c:v>5.7440785889196064</c:v>
                </c:pt>
                <c:pt idx="9">
                  <c:v>5.1063848292872365</c:v>
                </c:pt>
                <c:pt idx="10">
                  <c:v>4.2270422018558378</c:v>
                </c:pt>
                <c:pt idx="11">
                  <c:v>3.5011675633779475</c:v>
                </c:pt>
                <c:pt idx="12">
                  <c:v>3.136393122883689</c:v>
                </c:pt>
                <c:pt idx="13">
                  <c:v>3.0246679564340582</c:v>
                </c:pt>
                <c:pt idx="14">
                  <c:v>2.9030430663509321</c:v>
                </c:pt>
                <c:pt idx="15">
                  <c:v>3.3742778793991306</c:v>
                </c:pt>
                <c:pt idx="16">
                  <c:v>3.7693623447940183</c:v>
                </c:pt>
                <c:pt idx="17">
                  <c:v>3.7106154209834585</c:v>
                </c:pt>
                <c:pt idx="18">
                  <c:v>5.0516199700931992</c:v>
                </c:pt>
                <c:pt idx="19">
                  <c:v>5.0201564357327584</c:v>
                </c:pt>
                <c:pt idx="20">
                  <c:v>4.9059361132027703</c:v>
                </c:pt>
                <c:pt idx="21">
                  <c:v>4.7087690975655505</c:v>
                </c:pt>
                <c:pt idx="22">
                  <c:v>5.2308668694873717</c:v>
                </c:pt>
                <c:pt idx="23">
                  <c:v>5.5599328554052931</c:v>
                </c:pt>
                <c:pt idx="24">
                  <c:v>6.4122364189841505</c:v>
                </c:pt>
                <c:pt idx="25">
                  <c:v>5.7356873489889182</c:v>
                </c:pt>
                <c:pt idx="26">
                  <c:v>5.9474831774019066</c:v>
                </c:pt>
                <c:pt idx="27">
                  <c:v>5.7000000000000028</c:v>
                </c:pt>
                <c:pt idx="28">
                  <c:v>5.0742498394990321</c:v>
                </c:pt>
                <c:pt idx="29">
                  <c:v>5.2646666023510278</c:v>
                </c:pt>
                <c:pt idx="30">
                  <c:v>3.9847532874187976</c:v>
                </c:pt>
                <c:pt idx="31">
                  <c:v>3.6953793573846525</c:v>
                </c:pt>
                <c:pt idx="32">
                  <c:v>3.7584516700682258</c:v>
                </c:pt>
                <c:pt idx="33">
                  <c:v>4.1775558163212594</c:v>
                </c:pt>
                <c:pt idx="34">
                  <c:v>4.1867622552602626</c:v>
                </c:pt>
                <c:pt idx="35">
                  <c:v>4.6727452351583025</c:v>
                </c:pt>
                <c:pt idx="36">
                  <c:v>3.9713991792842904</c:v>
                </c:pt>
                <c:pt idx="37">
                  <c:v>4.0641189626524152</c:v>
                </c:pt>
                <c:pt idx="38">
                  <c:v>4.537209830091399</c:v>
                </c:pt>
                <c:pt idx="39">
                  <c:v>4.6683753984106175</c:v>
                </c:pt>
                <c:pt idx="40">
                  <c:v>3.9476809553488295</c:v>
                </c:pt>
                <c:pt idx="41">
                  <c:v>3.4723927346803407</c:v>
                </c:pt>
                <c:pt idx="42">
                  <c:v>3.0922118010977897</c:v>
                </c:pt>
                <c:pt idx="43">
                  <c:v>3.5774850905851565</c:v>
                </c:pt>
                <c:pt idx="44">
                  <c:v>3.5748078486382013</c:v>
                </c:pt>
                <c:pt idx="45">
                  <c:v>3.8653044095275391</c:v>
                </c:pt>
                <c:pt idx="46">
                  <c:v>4.2627990061346424</c:v>
                </c:pt>
                <c:pt idx="47">
                  <c:v>4.0714354149448866</c:v>
                </c:pt>
                <c:pt idx="48">
                  <c:v>5.5</c:v>
                </c:pt>
                <c:pt idx="49">
                  <c:v>5.8918123010318482</c:v>
                </c:pt>
                <c:pt idx="50">
                  <c:v>5.5386453671402904</c:v>
                </c:pt>
                <c:pt idx="51">
                  <c:v>5.6958110141822829</c:v>
                </c:pt>
                <c:pt idx="52">
                  <c:v>5.274594266036658</c:v>
                </c:pt>
                <c:pt idx="53">
                  <c:v>5.5915364046138336</c:v>
                </c:pt>
                <c:pt idx="54">
                  <c:v>5.7778729545523788</c:v>
                </c:pt>
                <c:pt idx="55">
                  <c:v>6.0402615728981175</c:v>
                </c:pt>
                <c:pt idx="56">
                  <c:v>6.5940319593368599</c:v>
                </c:pt>
                <c:pt idx="57">
                  <c:v>6.0030072846703462</c:v>
                </c:pt>
                <c:pt idx="58">
                  <c:v>5.2137203404789147</c:v>
                </c:pt>
                <c:pt idx="59">
                  <c:v>4.9959287815921556</c:v>
                </c:pt>
                <c:pt idx="60">
                  <c:v>3.7170472956392189</c:v>
                </c:pt>
                <c:pt idx="61">
                  <c:v>2.7803141967045519</c:v>
                </c:pt>
                <c:pt idx="62">
                  <c:v>2.2257617394506326</c:v>
                </c:pt>
                <c:pt idx="63">
                  <c:v>1.6887478002005594</c:v>
                </c:pt>
                <c:pt idx="64">
                  <c:v>1.7564381336476913</c:v>
                </c:pt>
                <c:pt idx="65">
                  <c:v>1.9225200201608601</c:v>
                </c:pt>
                <c:pt idx="66">
                  <c:v>1.7544773899894892</c:v>
                </c:pt>
                <c:pt idx="67">
                  <c:v>1.3430172482195104</c:v>
                </c:pt>
                <c:pt idx="68">
                  <c:v>1.3709817865385929</c:v>
                </c:pt>
                <c:pt idx="69">
                  <c:v>0.91098286964731301</c:v>
                </c:pt>
                <c:pt idx="70">
                  <c:v>0.91594657124699097</c:v>
                </c:pt>
                <c:pt idx="71">
                  <c:v>0.42505396654678407</c:v>
                </c:pt>
                <c:pt idx="72">
                  <c:v>0</c:v>
                </c:pt>
                <c:pt idx="73">
                  <c:v>0.10302778956931036</c:v>
                </c:pt>
                <c:pt idx="74">
                  <c:v>7.6762692116801645E-2</c:v>
                </c:pt>
                <c:pt idx="75">
                  <c:v>-0.10147479339632071</c:v>
                </c:pt>
                <c:pt idx="76">
                  <c:v>-0.13994221866381906</c:v>
                </c:pt>
                <c:pt idx="77">
                  <c:v>-0.27120745186724093</c:v>
                </c:pt>
                <c:pt idx="78">
                  <c:v>0.12904299571194144</c:v>
                </c:pt>
                <c:pt idx="79">
                  <c:v>0.1666959674121955</c:v>
                </c:pt>
                <c:pt idx="80">
                  <c:v>-0.47991243820615637</c:v>
                </c:pt>
                <c:pt idx="81">
                  <c:v>-0.41626495223184179</c:v>
                </c:pt>
                <c:pt idx="82">
                  <c:v>-0.70602583135395491</c:v>
                </c:pt>
                <c:pt idx="83">
                  <c:v>-0.93748681688026636</c:v>
                </c:pt>
                <c:pt idx="84">
                  <c:v>-1.4000000000000057</c:v>
                </c:pt>
                <c:pt idx="85">
                  <c:v>-1.0485899341814502</c:v>
                </c:pt>
                <c:pt idx="86">
                  <c:v>-0.6398172500188366</c:v>
                </c:pt>
                <c:pt idx="87">
                  <c:v>-0.29999999999999716</c:v>
                </c:pt>
                <c:pt idx="88">
                  <c:v>0.53083706066445302</c:v>
                </c:pt>
                <c:pt idx="89">
                  <c:v>0.58865565241050888</c:v>
                </c:pt>
                <c:pt idx="90">
                  <c:v>0.39638952625705315</c:v>
                </c:pt>
                <c:pt idx="91">
                  <c:v>9.7926491540505367E-3</c:v>
                </c:pt>
                <c:pt idx="92">
                  <c:v>-0.39684093900505957</c:v>
                </c:pt>
                <c:pt idx="93">
                  <c:v>0.1012076265985371</c:v>
                </c:pt>
                <c:pt idx="94">
                  <c:v>0.50208086819198172</c:v>
                </c:pt>
                <c:pt idx="95">
                  <c:v>0.86891599409682385</c:v>
                </c:pt>
                <c:pt idx="96">
                  <c:v>0.91794117784735363</c:v>
                </c:pt>
                <c:pt idx="97">
                  <c:v>0.27886704424587094</c:v>
                </c:pt>
                <c:pt idx="98">
                  <c:v>-0.22943495765679245</c:v>
                </c:pt>
                <c:pt idx="99">
                  <c:v>0.22144362173828824</c:v>
                </c:pt>
                <c:pt idx="100">
                  <c:v>-0.21069701634480964</c:v>
                </c:pt>
                <c:pt idx="101">
                  <c:v>-0.16727541989072847</c:v>
                </c:pt>
                <c:pt idx="102">
                  <c:v>-0.3278587265544104</c:v>
                </c:pt>
                <c:pt idx="103">
                  <c:v>-0.13735691814851236</c:v>
                </c:pt>
                <c:pt idx="104">
                  <c:v>0.62104687475307685</c:v>
                </c:pt>
                <c:pt idx="105">
                  <c:v>1.0036238987187005</c:v>
                </c:pt>
                <c:pt idx="106">
                  <c:v>1.0999999999999943</c:v>
                </c:pt>
                <c:pt idx="107">
                  <c:v>1.7707318789555586</c:v>
                </c:pt>
                <c:pt idx="108">
                  <c:v>2.3262553462414388</c:v>
                </c:pt>
                <c:pt idx="109">
                  <c:v>2.9000000000000057</c:v>
                </c:pt>
                <c:pt idx="110">
                  <c:v>2.6916138985592966</c:v>
                </c:pt>
                <c:pt idx="111">
                  <c:v>2.224891159349383</c:v>
                </c:pt>
                <c:pt idx="112">
                  <c:v>2.082335440378543</c:v>
                </c:pt>
                <c:pt idx="113">
                  <c:v>1.8982422078149455</c:v>
                </c:pt>
                <c:pt idx="114">
                  <c:v>2.1344830352994535</c:v>
                </c:pt>
                <c:pt idx="115">
                  <c:v>2.6127365876048145</c:v>
                </c:pt>
                <c:pt idx="116">
                  <c:v>2.54169080280505</c:v>
                </c:pt>
                <c:pt idx="117">
                  <c:v>2.2239849495401529</c:v>
                </c:pt>
                <c:pt idx="118">
                  <c:v>2.5264733799438801</c:v>
                </c:pt>
                <c:pt idx="119">
                  <c:v>2.1277287150097095</c:v>
                </c:pt>
                <c:pt idx="120">
                  <c:v>2.0578433961322276</c:v>
                </c:pt>
                <c:pt idx="121">
                  <c:v>1.8530692133749227</c:v>
                </c:pt>
                <c:pt idx="122">
                  <c:v>1.9680557614112928</c:v>
                </c:pt>
                <c:pt idx="123">
                  <c:v>2.3003307195498195</c:v>
                </c:pt>
                <c:pt idx="124">
                  <c:v>2.7789389667446756</c:v>
                </c:pt>
                <c:pt idx="125">
                  <c:v>3.0757954419309925</c:v>
                </c:pt>
                <c:pt idx="126">
                  <c:v>3.3540663961521204</c:v>
                </c:pt>
                <c:pt idx="127">
                  <c:v>3.3585044324640307</c:v>
                </c:pt>
                <c:pt idx="128">
                  <c:v>3.5866207244246624</c:v>
                </c:pt>
                <c:pt idx="129">
                  <c:v>3.8016747474732568</c:v>
                </c:pt>
                <c:pt idx="130">
                  <c:v>3.105701168615397</c:v>
                </c:pt>
                <c:pt idx="131">
                  <c:v>2.7389703986621186</c:v>
                </c:pt>
                <c:pt idx="132">
                  <c:v>2.6842555472172052</c:v>
                </c:pt>
                <c:pt idx="133">
                  <c:v>3.1110286566094771</c:v>
                </c:pt>
                <c:pt idx="134">
                  <c:v>3.7135077411347481</c:v>
                </c:pt>
                <c:pt idx="135">
                  <c:v>3.8968874257069643</c:v>
                </c:pt>
                <c:pt idx="136">
                  <c:v>3.9387146438407399</c:v>
                </c:pt>
                <c:pt idx="137">
                  <c:v>3.3641034111024197</c:v>
                </c:pt>
                <c:pt idx="138">
                  <c:v>3.2528516168571002</c:v>
                </c:pt>
                <c:pt idx="139">
                  <c:v>3.1036455044425395</c:v>
                </c:pt>
                <c:pt idx="140">
                  <c:v>2.8362497070306603</c:v>
                </c:pt>
                <c:pt idx="141">
                  <c:v>2.9258345651863209</c:v>
                </c:pt>
                <c:pt idx="142">
                  <c:v>3.4000000000000057</c:v>
                </c:pt>
                <c:pt idx="143">
                  <c:v>4.0049804907466182</c:v>
                </c:pt>
                <c:pt idx="144">
                  <c:v>4.6838613022688378</c:v>
                </c:pt>
                <c:pt idx="145">
                  <c:v>4.3787185943149041</c:v>
                </c:pt>
                <c:pt idx="146">
                  <c:v>3.9091105735233214</c:v>
                </c:pt>
                <c:pt idx="147">
                  <c:v>2.4475610567045294</c:v>
                </c:pt>
                <c:pt idx="148">
                  <c:v>2.2102598254597297</c:v>
                </c:pt>
                <c:pt idx="149">
                  <c:v>2.9</c:v>
                </c:pt>
                <c:pt idx="150">
                  <c:v>3.826420520612956</c:v>
                </c:pt>
                <c:pt idx="151">
                  <c:v>3.8873880484071748</c:v>
                </c:pt>
                <c:pt idx="152">
                  <c:v>3.4</c:v>
                </c:pt>
                <c:pt idx="153">
                  <c:v>3.0244830088957002</c:v>
                </c:pt>
                <c:pt idx="154">
                  <c:v>2.6981817320543229</c:v>
                </c:pt>
                <c:pt idx="155">
                  <c:v>2.7278552449615177</c:v>
                </c:pt>
                <c:pt idx="156">
                  <c:v>2.6815819293948522</c:v>
                </c:pt>
                <c:pt idx="157">
                  <c:v>3.1269099235997544</c:v>
                </c:pt>
                <c:pt idx="158">
                  <c:v>3.6569471117793171</c:v>
                </c:pt>
                <c:pt idx="159">
                  <c:v>5.0561496846868437</c:v>
                </c:pt>
                <c:pt idx="160">
                  <c:v>5.1385510928611637</c:v>
                </c:pt>
                <c:pt idx="161">
                  <c:v>5.3086566117459455</c:v>
                </c:pt>
                <c:pt idx="162">
                  <c:v>4.6389863288306259</c:v>
                </c:pt>
                <c:pt idx="163">
                  <c:v>4.8913964730291042</c:v>
                </c:pt>
                <c:pt idx="164">
                  <c:v>5.450534580960877</c:v>
                </c:pt>
                <c:pt idx="165">
                  <c:v>6.453617051213115</c:v>
                </c:pt>
                <c:pt idx="166">
                  <c:v>7.4093332953649309</c:v>
                </c:pt>
                <c:pt idx="167">
                  <c:v>7.3689403512572653</c:v>
                </c:pt>
                <c:pt idx="168">
                  <c:v>7.8748299462956055</c:v>
                </c:pt>
                <c:pt idx="169">
                  <c:v>8.2736086598602867</c:v>
                </c:pt>
                <c:pt idx="170">
                  <c:v>8.5309340975852592</c:v>
                </c:pt>
                <c:pt idx="171">
                  <c:v>9.4549016692589589</c:v>
                </c:pt>
                <c:pt idx="172">
                  <c:v>10.692797893651147</c:v>
                </c:pt>
                <c:pt idx="173">
                  <c:v>11.707802297814041</c:v>
                </c:pt>
                <c:pt idx="174">
                  <c:v>13.747626594213287</c:v>
                </c:pt>
                <c:pt idx="175">
                  <c:v>15.558824853992931</c:v>
                </c:pt>
                <c:pt idx="176">
                  <c:v>20.105353012376398</c:v>
                </c:pt>
                <c:pt idx="177">
                  <c:v>21.140796247247479</c:v>
                </c:pt>
                <c:pt idx="178">
                  <c:v>22.517804662315001</c:v>
                </c:pt>
                <c:pt idx="179">
                  <c:v>24.53945287499684</c:v>
                </c:pt>
                <c:pt idx="180">
                  <c:v>25.724262623235731</c:v>
                </c:pt>
                <c:pt idx="181">
                  <c:v>25.366655615469057</c:v>
                </c:pt>
                <c:pt idx="182">
                  <c:v>25.161738510636994</c:v>
                </c:pt>
                <c:pt idx="183">
                  <c:v>23.981342122243746</c:v>
                </c:pt>
                <c:pt idx="184">
                  <c:v>21.51182624652138</c:v>
                </c:pt>
              </c:numCache>
            </c:numRef>
          </c:val>
          <c:smooth val="0"/>
          <c:extLst>
            <c:ext xmlns:c16="http://schemas.microsoft.com/office/drawing/2014/chart" uri="{C3380CC4-5D6E-409C-BE32-E72D297353CC}">
              <c16:uniqueId val="{00000003-5E94-47D3-9086-A1AD177E4FC2}"/>
            </c:ext>
          </c:extLst>
        </c:ser>
        <c:ser>
          <c:idx val="4"/>
          <c:order val="4"/>
          <c:tx>
            <c:strRef>
              <c:f>'c6-11'!$F$9</c:f>
              <c:strCache>
                <c:ptCount val="1"/>
                <c:pt idx="0">
                  <c:v>Tolerancia sáv minimuma</c:v>
                </c:pt>
              </c:strCache>
            </c:strRef>
          </c:tx>
          <c:spPr>
            <a:ln>
              <a:solidFill>
                <a:schemeClr val="accent3"/>
              </a:solidFill>
              <a:prstDash val="sysDash"/>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F$11:$F$286</c:f>
              <c:numCache>
                <c:formatCode>[$-409]mmm\-yy;@</c:formatCode>
                <c:ptCount val="276"/>
                <c:pt idx="86" formatCode="General">
                  <c:v>2</c:v>
                </c:pt>
                <c:pt idx="87" formatCode="General">
                  <c:v>2</c:v>
                </c:pt>
                <c:pt idx="88" formatCode="General">
                  <c:v>2</c:v>
                </c:pt>
                <c:pt idx="89" formatCode="General">
                  <c:v>2</c:v>
                </c:pt>
                <c:pt idx="90" formatCode="General">
                  <c:v>2</c:v>
                </c:pt>
                <c:pt idx="91" formatCode="General">
                  <c:v>2</c:v>
                </c:pt>
                <c:pt idx="92" formatCode="General">
                  <c:v>2</c:v>
                </c:pt>
                <c:pt idx="93" formatCode="General">
                  <c:v>2</c:v>
                </c:pt>
                <c:pt idx="94" formatCode="General">
                  <c:v>2</c:v>
                </c:pt>
                <c:pt idx="95" formatCode="General">
                  <c:v>2</c:v>
                </c:pt>
                <c:pt idx="96" formatCode="General">
                  <c:v>2</c:v>
                </c:pt>
                <c:pt idx="97" formatCode="General">
                  <c:v>2</c:v>
                </c:pt>
                <c:pt idx="98" formatCode="General">
                  <c:v>2</c:v>
                </c:pt>
                <c:pt idx="99" formatCode="General">
                  <c:v>2</c:v>
                </c:pt>
                <c:pt idx="100" formatCode="General">
                  <c:v>2</c:v>
                </c:pt>
                <c:pt idx="101" formatCode="General">
                  <c:v>2</c:v>
                </c:pt>
                <c:pt idx="102" formatCode="General">
                  <c:v>2</c:v>
                </c:pt>
                <c:pt idx="103" formatCode="General">
                  <c:v>2</c:v>
                </c:pt>
                <c:pt idx="104" formatCode="General">
                  <c:v>2</c:v>
                </c:pt>
                <c:pt idx="105" formatCode="General">
                  <c:v>2</c:v>
                </c:pt>
                <c:pt idx="106" formatCode="General">
                  <c:v>2</c:v>
                </c:pt>
                <c:pt idx="107" formatCode="General">
                  <c:v>2</c:v>
                </c:pt>
                <c:pt idx="108" formatCode="General">
                  <c:v>2</c:v>
                </c:pt>
                <c:pt idx="109" formatCode="General">
                  <c:v>2</c:v>
                </c:pt>
                <c:pt idx="110" formatCode="General">
                  <c:v>2</c:v>
                </c:pt>
                <c:pt idx="111" formatCode="General">
                  <c:v>2</c:v>
                </c:pt>
                <c:pt idx="112" formatCode="General">
                  <c:v>2</c:v>
                </c:pt>
                <c:pt idx="113" formatCode="General">
                  <c:v>2</c:v>
                </c:pt>
                <c:pt idx="114" formatCode="General">
                  <c:v>2</c:v>
                </c:pt>
                <c:pt idx="115" formatCode="General">
                  <c:v>2</c:v>
                </c:pt>
                <c:pt idx="116" formatCode="General">
                  <c:v>2</c:v>
                </c:pt>
                <c:pt idx="117" formatCode="General">
                  <c:v>2</c:v>
                </c:pt>
                <c:pt idx="118" formatCode="General">
                  <c:v>2</c:v>
                </c:pt>
                <c:pt idx="119" formatCode="General">
                  <c:v>2</c:v>
                </c:pt>
                <c:pt idx="120" formatCode="General">
                  <c:v>2</c:v>
                </c:pt>
                <c:pt idx="121" formatCode="General">
                  <c:v>2</c:v>
                </c:pt>
                <c:pt idx="122" formatCode="General">
                  <c:v>2</c:v>
                </c:pt>
                <c:pt idx="123" formatCode="General">
                  <c:v>2</c:v>
                </c:pt>
                <c:pt idx="124" formatCode="General">
                  <c:v>2</c:v>
                </c:pt>
                <c:pt idx="125" formatCode="General">
                  <c:v>2</c:v>
                </c:pt>
                <c:pt idx="126" formatCode="General">
                  <c:v>2</c:v>
                </c:pt>
                <c:pt idx="127" formatCode="General">
                  <c:v>2</c:v>
                </c:pt>
                <c:pt idx="128" formatCode="General">
                  <c:v>2</c:v>
                </c:pt>
                <c:pt idx="129" formatCode="General">
                  <c:v>2</c:v>
                </c:pt>
                <c:pt idx="130" formatCode="General">
                  <c:v>2</c:v>
                </c:pt>
                <c:pt idx="131" formatCode="General">
                  <c:v>2</c:v>
                </c:pt>
                <c:pt idx="132" formatCode="General">
                  <c:v>2</c:v>
                </c:pt>
                <c:pt idx="133" formatCode="General">
                  <c:v>2</c:v>
                </c:pt>
                <c:pt idx="134" formatCode="General">
                  <c:v>2</c:v>
                </c:pt>
                <c:pt idx="135" formatCode="General">
                  <c:v>2</c:v>
                </c:pt>
                <c:pt idx="136" formatCode="General">
                  <c:v>2</c:v>
                </c:pt>
                <c:pt idx="137" formatCode="General">
                  <c:v>2</c:v>
                </c:pt>
                <c:pt idx="138" formatCode="General">
                  <c:v>2</c:v>
                </c:pt>
                <c:pt idx="139" formatCode="General">
                  <c:v>2</c:v>
                </c:pt>
                <c:pt idx="140" formatCode="General">
                  <c:v>2</c:v>
                </c:pt>
                <c:pt idx="141" formatCode="General">
                  <c:v>2</c:v>
                </c:pt>
                <c:pt idx="142" formatCode="General">
                  <c:v>2</c:v>
                </c:pt>
                <c:pt idx="143" formatCode="General">
                  <c:v>2</c:v>
                </c:pt>
                <c:pt idx="144" formatCode="General">
                  <c:v>2</c:v>
                </c:pt>
                <c:pt idx="145" formatCode="General">
                  <c:v>2</c:v>
                </c:pt>
                <c:pt idx="146" formatCode="General">
                  <c:v>2</c:v>
                </c:pt>
                <c:pt idx="147" formatCode="General">
                  <c:v>2</c:v>
                </c:pt>
                <c:pt idx="148" formatCode="General">
                  <c:v>2</c:v>
                </c:pt>
                <c:pt idx="149" formatCode="General">
                  <c:v>2</c:v>
                </c:pt>
                <c:pt idx="150" formatCode="General">
                  <c:v>2</c:v>
                </c:pt>
                <c:pt idx="151" formatCode="General">
                  <c:v>2</c:v>
                </c:pt>
                <c:pt idx="152" formatCode="General">
                  <c:v>2</c:v>
                </c:pt>
                <c:pt idx="153" formatCode="General">
                  <c:v>2</c:v>
                </c:pt>
                <c:pt idx="154" formatCode="General">
                  <c:v>2</c:v>
                </c:pt>
                <c:pt idx="155" formatCode="General">
                  <c:v>2</c:v>
                </c:pt>
                <c:pt idx="156" formatCode="General">
                  <c:v>2</c:v>
                </c:pt>
                <c:pt idx="157" formatCode="General">
                  <c:v>2</c:v>
                </c:pt>
                <c:pt idx="158" formatCode="General">
                  <c:v>2</c:v>
                </c:pt>
                <c:pt idx="159" formatCode="General">
                  <c:v>2</c:v>
                </c:pt>
                <c:pt idx="160" formatCode="General">
                  <c:v>2</c:v>
                </c:pt>
                <c:pt idx="161" formatCode="General">
                  <c:v>2</c:v>
                </c:pt>
                <c:pt idx="162" formatCode="General">
                  <c:v>2</c:v>
                </c:pt>
                <c:pt idx="163" formatCode="General">
                  <c:v>2</c:v>
                </c:pt>
                <c:pt idx="164" formatCode="General">
                  <c:v>2</c:v>
                </c:pt>
                <c:pt idx="165" formatCode="General">
                  <c:v>2</c:v>
                </c:pt>
                <c:pt idx="166" formatCode="General">
                  <c:v>2</c:v>
                </c:pt>
                <c:pt idx="167" formatCode="General">
                  <c:v>2</c:v>
                </c:pt>
                <c:pt idx="168" formatCode="General">
                  <c:v>2</c:v>
                </c:pt>
                <c:pt idx="169" formatCode="General">
                  <c:v>2</c:v>
                </c:pt>
                <c:pt idx="170" formatCode="General">
                  <c:v>2</c:v>
                </c:pt>
                <c:pt idx="171" formatCode="General">
                  <c:v>2</c:v>
                </c:pt>
                <c:pt idx="172" formatCode="General">
                  <c:v>2</c:v>
                </c:pt>
                <c:pt idx="173" formatCode="General">
                  <c:v>2</c:v>
                </c:pt>
                <c:pt idx="174" formatCode="General">
                  <c:v>2</c:v>
                </c:pt>
                <c:pt idx="175" formatCode="General">
                  <c:v>2</c:v>
                </c:pt>
                <c:pt idx="176" formatCode="General">
                  <c:v>2</c:v>
                </c:pt>
                <c:pt idx="177" formatCode="General">
                  <c:v>2</c:v>
                </c:pt>
                <c:pt idx="178" formatCode="General">
                  <c:v>2</c:v>
                </c:pt>
                <c:pt idx="179" formatCode="General">
                  <c:v>2</c:v>
                </c:pt>
                <c:pt idx="180" formatCode="General">
                  <c:v>2</c:v>
                </c:pt>
                <c:pt idx="181" formatCode="General">
                  <c:v>2</c:v>
                </c:pt>
                <c:pt idx="182" formatCode="General">
                  <c:v>2</c:v>
                </c:pt>
                <c:pt idx="183" formatCode="General">
                  <c:v>2</c:v>
                </c:pt>
                <c:pt idx="184" formatCode="General">
                  <c:v>2</c:v>
                </c:pt>
              </c:numCache>
            </c:numRef>
          </c:val>
          <c:smooth val="0"/>
          <c:extLst>
            <c:ext xmlns:c16="http://schemas.microsoft.com/office/drawing/2014/chart" uri="{C3380CC4-5D6E-409C-BE32-E72D297353CC}">
              <c16:uniqueId val="{00000004-5E94-47D3-9086-A1AD177E4FC2}"/>
            </c:ext>
          </c:extLst>
        </c:ser>
        <c:ser>
          <c:idx val="5"/>
          <c:order val="5"/>
          <c:tx>
            <c:strRef>
              <c:f>'c6-11'!$G$9</c:f>
              <c:strCache>
                <c:ptCount val="1"/>
                <c:pt idx="0">
                  <c:v>Tolerancia sáv maximuma</c:v>
                </c:pt>
              </c:strCache>
            </c:strRef>
          </c:tx>
          <c:spPr>
            <a:ln>
              <a:solidFill>
                <a:schemeClr val="accent3"/>
              </a:solidFill>
              <a:prstDash val="sysDash"/>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G$11:$G$286</c:f>
              <c:numCache>
                <c:formatCode>General</c:formatCode>
                <c:ptCount val="276"/>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numCache>
            </c:numRef>
          </c:val>
          <c:smooth val="0"/>
          <c:extLst>
            <c:ext xmlns:c16="http://schemas.microsoft.com/office/drawing/2014/chart" uri="{C3380CC4-5D6E-409C-BE32-E72D297353CC}">
              <c16:uniqueId val="{00000005-5E94-47D3-9086-A1AD177E4FC2}"/>
            </c:ext>
          </c:extLst>
        </c:ser>
        <c:dLbls>
          <c:showLegendKey val="0"/>
          <c:showVal val="0"/>
          <c:showCatName val="0"/>
          <c:showSerName val="0"/>
          <c:showPercent val="0"/>
          <c:showBubbleSize val="0"/>
        </c:dLbls>
        <c:marker val="1"/>
        <c:smooth val="0"/>
        <c:axId val="537901264"/>
        <c:axId val="537901656"/>
      </c:lineChart>
      <c:dateAx>
        <c:axId val="537901264"/>
        <c:scaling>
          <c:orientation val="minMax"/>
          <c:min val="40179"/>
        </c:scaling>
        <c:delete val="0"/>
        <c:axPos val="b"/>
        <c:numFmt formatCode="yyyy" sourceLinked="0"/>
        <c:majorTickMark val="out"/>
        <c:minorTickMark val="out"/>
        <c:tickLblPos val="low"/>
        <c:spPr>
          <a:ln w="12700">
            <a:solidFill>
              <a:schemeClr val="bg1">
                <a:lumMod val="50000"/>
              </a:schemeClr>
            </a:solidFill>
            <a:prstDash val="solid"/>
          </a:ln>
        </c:spPr>
        <c:txPr>
          <a:bodyPr rot="0" vert="horz"/>
          <a:lstStyle/>
          <a:p>
            <a:pPr>
              <a:defRPr/>
            </a:pPr>
            <a:endParaRPr lang="hu-HU"/>
          </a:p>
        </c:txPr>
        <c:crossAx val="537901656"/>
        <c:crosses val="autoZero"/>
        <c:auto val="1"/>
        <c:lblOffset val="100"/>
        <c:baseTimeUnit val="months"/>
        <c:majorUnit val="2"/>
        <c:majorTimeUnit val="years"/>
        <c:minorUnit val="1"/>
        <c:minorTimeUnit val="years"/>
      </c:dateAx>
      <c:valAx>
        <c:axId val="537901656"/>
        <c:scaling>
          <c:orientation val="minMax"/>
          <c:max val="26"/>
          <c:min val="-2"/>
        </c:scaling>
        <c:delete val="0"/>
        <c:axPos val="l"/>
        <c:majorGridlines>
          <c:spPr>
            <a:ln>
              <a:solidFill>
                <a:schemeClr val="bg1">
                  <a:lumMod val="75000"/>
                </a:schemeClr>
              </a:solidFill>
              <a:prstDash val="sysDash"/>
            </a:ln>
          </c:spPr>
        </c:majorGridlines>
        <c:title>
          <c:tx>
            <c:rich>
              <a:bodyPr rot="0" vert="horz"/>
              <a:lstStyle/>
              <a:p>
                <a:pPr>
                  <a:defRPr/>
                </a:pPr>
                <a:r>
                  <a:rPr lang="hu-HU"/>
                  <a:t>Százalék</a:t>
                </a:r>
                <a:endParaRPr lang="en-US"/>
              </a:p>
            </c:rich>
          </c:tx>
          <c:layout>
            <c:manualLayout>
              <c:xMode val="edge"/>
              <c:yMode val="edge"/>
              <c:x val="5.8834178743961352E-2"/>
              <c:y val="8.6444444444444451E-5"/>
            </c:manualLayout>
          </c:layout>
          <c:overlay val="0"/>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537901264"/>
        <c:crosses val="autoZero"/>
        <c:crossBetween val="between"/>
        <c:majorUnit val="2"/>
      </c:valAx>
      <c:spPr>
        <a:ln w="25400">
          <a:noFill/>
        </a:ln>
      </c:spPr>
    </c:plotArea>
    <c:legend>
      <c:legendPos val="b"/>
      <c:legendEntry>
        <c:idx val="0"/>
        <c:delete val="1"/>
      </c:legendEntry>
      <c:legendEntry>
        <c:idx val="2"/>
        <c:delete val="1"/>
      </c:legendEntry>
      <c:legendEntry>
        <c:idx val="4"/>
        <c:delete val="1"/>
      </c:legendEntry>
      <c:legendEntry>
        <c:idx val="5"/>
        <c:delete val="1"/>
      </c:legendEntry>
      <c:layout>
        <c:manualLayout>
          <c:xMode val="edge"/>
          <c:yMode val="edge"/>
          <c:x val="0"/>
          <c:y val="0.90698177083333331"/>
          <c:w val="1"/>
          <c:h val="9.3018229166667035E-2"/>
        </c:manualLayout>
      </c:layout>
      <c:overlay val="0"/>
    </c:legend>
    <c:plotVisOnly val="1"/>
    <c:dispBlanksAs val="gap"/>
    <c:showDLblsOverMax val="0"/>
  </c:chart>
  <c:spPr>
    <a:solidFill>
      <a:srgbClr val="FFFFFF"/>
    </a:solidFill>
    <a:ln w="12700">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0322" l="0.70000000000000062" r="0.70000000000000062" t="0.75000000000000322" header="0.30000000000000032" footer="0.30000000000000032"/>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109299516908209E-2"/>
          <c:y val="6.5230444444444438E-2"/>
          <c:w val="0.90871352657004822"/>
          <c:h val="0.74948644444444434"/>
        </c:manualLayout>
      </c:layout>
      <c:areaChart>
        <c:grouping val="stacked"/>
        <c:varyColors val="0"/>
        <c:ser>
          <c:idx val="0"/>
          <c:order val="0"/>
          <c:tx>
            <c:strRef>
              <c:f>'c6-11'!$C$10</c:f>
              <c:strCache>
                <c:ptCount val="1"/>
                <c:pt idx="0">
                  <c:v>Minimum of the range</c:v>
                </c:pt>
              </c:strCache>
            </c:strRef>
          </c:tx>
          <c:spPr>
            <a:noFill/>
          </c:spP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C$11:$C$286</c:f>
              <c:numCache>
                <c:formatCode>0.0</c:formatCode>
                <c:ptCount val="276"/>
                <c:pt idx="0">
                  <c:v>6.5656420305366554</c:v>
                </c:pt>
                <c:pt idx="1">
                  <c:v>6.2932920514073754</c:v>
                </c:pt>
                <c:pt idx="2">
                  <c:v>6.5733811648385201</c:v>
                </c:pt>
                <c:pt idx="3">
                  <c:v>6.8446364821577861</c:v>
                </c:pt>
                <c:pt idx="4">
                  <c:v>8.0257047428263046</c:v>
                </c:pt>
                <c:pt idx="5">
                  <c:v>7.0731272687753926</c:v>
                </c:pt>
                <c:pt idx="6">
                  <c:v>7.2220940031652887</c:v>
                </c:pt>
                <c:pt idx="7">
                  <c:v>7.371060737555184</c:v>
                </c:pt>
                <c:pt idx="8">
                  <c:v>6.67407004976842</c:v>
                </c:pt>
                <c:pt idx="9">
                  <c:v>8.9877457358700479</c:v>
                </c:pt>
                <c:pt idx="10">
                  <c:v>7.2079793881866641</c:v>
                </c:pt>
                <c:pt idx="11">
                  <c:v>7.1767839134319704</c:v>
                </c:pt>
                <c:pt idx="12">
                  <c:v>7.085387696467599</c:v>
                </c:pt>
                <c:pt idx="13">
                  <c:v>6.679878999950521</c:v>
                </c:pt>
                <c:pt idx="14">
                  <c:v>7.0689973637006709</c:v>
                </c:pt>
                <c:pt idx="15">
                  <c:v>6.7691471405212633</c:v>
                </c:pt>
                <c:pt idx="16">
                  <c:v>6.093755633851603</c:v>
                </c:pt>
                <c:pt idx="17">
                  <c:v>6.5853984873382805</c:v>
                </c:pt>
                <c:pt idx="18">
                  <c:v>7.3469698785234892</c:v>
                </c:pt>
                <c:pt idx="19">
                  <c:v>6.117739554683336</c:v>
                </c:pt>
                <c:pt idx="20">
                  <c:v>6.1133215364091047</c:v>
                </c:pt>
                <c:pt idx="21">
                  <c:v>5.3364335406437862</c:v>
                </c:pt>
                <c:pt idx="22">
                  <c:v>5.350810057474523</c:v>
                </c:pt>
                <c:pt idx="23">
                  <c:v>5.0644283234553633</c:v>
                </c:pt>
                <c:pt idx="24">
                  <c:v>6.145322406854417</c:v>
                </c:pt>
                <c:pt idx="25">
                  <c:v>5.3178484733885991</c:v>
                </c:pt>
                <c:pt idx="26">
                  <c:v>5.0419259449161933</c:v>
                </c:pt>
                <c:pt idx="27">
                  <c:v>4.526639695798953</c:v>
                </c:pt>
                <c:pt idx="28">
                  <c:v>4.0532522991546731</c:v>
                </c:pt>
                <c:pt idx="29">
                  <c:v>3.9179115595375986</c:v>
                </c:pt>
                <c:pt idx="30">
                  <c:v>4.4073390558323249</c:v>
                </c:pt>
                <c:pt idx="31">
                  <c:v>4.0010312614837824</c:v>
                </c:pt>
                <c:pt idx="32">
                  <c:v>4.2836116412652858</c:v>
                </c:pt>
                <c:pt idx="33">
                  <c:v>4.0440733337160015</c:v>
                </c:pt>
                <c:pt idx="34">
                  <c:v>4.0649969545956246</c:v>
                </c:pt>
                <c:pt idx="35">
                  <c:v>4.0665393699555263</c:v>
                </c:pt>
                <c:pt idx="36">
                  <c:v>4.6045692170539265</c:v>
                </c:pt>
                <c:pt idx="37">
                  <c:v>4.6860814489668519</c:v>
                </c:pt>
                <c:pt idx="38">
                  <c:v>6.016202701536872</c:v>
                </c:pt>
                <c:pt idx="39">
                  <c:v>5.672233406680939</c:v>
                </c:pt>
                <c:pt idx="40">
                  <c:v>5.3614594979155576</c:v>
                </c:pt>
                <c:pt idx="41">
                  <c:v>5.1391826216294234</c:v>
                </c:pt>
                <c:pt idx="42">
                  <c:v>4.929046727995825</c:v>
                </c:pt>
                <c:pt idx="43">
                  <c:v>4.4657715470841293</c:v>
                </c:pt>
                <c:pt idx="44">
                  <c:v>5.2451216782020245</c:v>
                </c:pt>
                <c:pt idx="45">
                  <c:v>5.3338214212672028</c:v>
                </c:pt>
                <c:pt idx="46">
                  <c:v>5.3221224410766954</c:v>
                </c:pt>
                <c:pt idx="47">
                  <c:v>5.9278585835117354</c:v>
                </c:pt>
                <c:pt idx="48">
                  <c:v>6.027658832129962</c:v>
                </c:pt>
                <c:pt idx="49">
                  <c:v>5.4693603450558932</c:v>
                </c:pt>
                <c:pt idx="50">
                  <c:v>5.4958284089607536</c:v>
                </c:pt>
                <c:pt idx="51">
                  <c:v>5.3655480160264553</c:v>
                </c:pt>
                <c:pt idx="52">
                  <c:v>5.7897662001238777</c:v>
                </c:pt>
                <c:pt idx="53">
                  <c:v>5.649589286575587</c:v>
                </c:pt>
                <c:pt idx="54">
                  <c:v>4.953320884919167</c:v>
                </c:pt>
                <c:pt idx="55">
                  <c:v>5.538990385277053</c:v>
                </c:pt>
                <c:pt idx="56">
                  <c:v>5.2187737824016116</c:v>
                </c:pt>
                <c:pt idx="57">
                  <c:v>6.0296451462537748</c:v>
                </c:pt>
                <c:pt idx="58">
                  <c:v>5.6983650487543995</c:v>
                </c:pt>
                <c:pt idx="59">
                  <c:v>5.6762631431120187</c:v>
                </c:pt>
                <c:pt idx="60">
                  <c:v>5.4573425859205242</c:v>
                </c:pt>
                <c:pt idx="61">
                  <c:v>4.8761942094612971</c:v>
                </c:pt>
                <c:pt idx="62">
                  <c:v>4.3379182992372831</c:v>
                </c:pt>
                <c:pt idx="63">
                  <c:v>4.5578874836091217</c:v>
                </c:pt>
                <c:pt idx="64">
                  <c:v>3.6788141831007555</c:v>
                </c:pt>
                <c:pt idx="65">
                  <c:v>4.2440355923735122</c:v>
                </c:pt>
                <c:pt idx="66">
                  <c:v>3.4271682646011663</c:v>
                </c:pt>
                <c:pt idx="67">
                  <c:v>3.8029012662367672</c:v>
                </c:pt>
                <c:pt idx="68">
                  <c:v>3.2449065049436525</c:v>
                </c:pt>
                <c:pt idx="69">
                  <c:v>2.6682132112056882</c:v>
                </c:pt>
                <c:pt idx="70">
                  <c:v>2.6231196752521235</c:v>
                </c:pt>
                <c:pt idx="71">
                  <c:v>2.606048129125071</c:v>
                </c:pt>
                <c:pt idx="72">
                  <c:v>2.3039165943780024</c:v>
                </c:pt>
                <c:pt idx="73">
                  <c:v>2.2879191317631498</c:v>
                </c:pt>
                <c:pt idx="74">
                  <c:v>1.9943250478480958</c:v>
                </c:pt>
                <c:pt idx="75">
                  <c:v>1.8802834640773463</c:v>
                </c:pt>
                <c:pt idx="76">
                  <c:v>1.6899170266323646</c:v>
                </c:pt>
                <c:pt idx="77">
                  <c:v>1.3543326150543027</c:v>
                </c:pt>
                <c:pt idx="78">
                  <c:v>1.3540732236218398</c:v>
                </c:pt>
                <c:pt idx="79">
                  <c:v>1.3339146120610461</c:v>
                </c:pt>
                <c:pt idx="80">
                  <c:v>1.3659271876803682</c:v>
                </c:pt>
                <c:pt idx="81">
                  <c:v>1.2871648349487439</c:v>
                </c:pt>
                <c:pt idx="82">
                  <c:v>1.2367316252949705</c:v>
                </c:pt>
                <c:pt idx="83">
                  <c:v>1.3756646868593199</c:v>
                </c:pt>
                <c:pt idx="84">
                  <c:v>1.2303986188636664</c:v>
                </c:pt>
                <c:pt idx="85">
                  <c:v>1.0007918815398558</c:v>
                </c:pt>
                <c:pt idx="86">
                  <c:v>0.7955118482547664</c:v>
                </c:pt>
                <c:pt idx="87">
                  <c:v>0.80269394005422501</c:v>
                </c:pt>
                <c:pt idx="88">
                  <c:v>0.71281782730228349</c:v>
                </c:pt>
                <c:pt idx="89">
                  <c:v>0.65792620908553201</c:v>
                </c:pt>
                <c:pt idx="90">
                  <c:v>0.61997424912870014</c:v>
                </c:pt>
                <c:pt idx="91">
                  <c:v>0.52889245426617415</c:v>
                </c:pt>
                <c:pt idx="92">
                  <c:v>0.49455920165352485</c:v>
                </c:pt>
                <c:pt idx="93">
                  <c:v>0.3714839980377555</c:v>
                </c:pt>
                <c:pt idx="94">
                  <c:v>0.28209434715290038</c:v>
                </c:pt>
                <c:pt idx="95">
                  <c:v>0.26142306942755705</c:v>
                </c:pt>
                <c:pt idx="96">
                  <c:v>0.18090975734109188</c:v>
                </c:pt>
                <c:pt idx="97">
                  <c:v>0.14185418065333222</c:v>
                </c:pt>
                <c:pt idx="98">
                  <c:v>0.12380247939099548</c:v>
                </c:pt>
                <c:pt idx="99">
                  <c:v>9.4180042170281975E-2</c:v>
                </c:pt>
                <c:pt idx="100">
                  <c:v>6.2725801767251552E-2</c:v>
                </c:pt>
                <c:pt idx="101">
                  <c:v>6.1277279823976419E-2</c:v>
                </c:pt>
                <c:pt idx="102">
                  <c:v>3.8529849792116592E-2</c:v>
                </c:pt>
                <c:pt idx="103">
                  <c:v>1.8184292123776851E-2</c:v>
                </c:pt>
                <c:pt idx="104">
                  <c:v>6.5515155149251936E-3</c:v>
                </c:pt>
                <c:pt idx="105">
                  <c:v>-1.5843681132148152E-3</c:v>
                </c:pt>
                <c:pt idx="106">
                  <c:v>-5.2854928919319989E-4</c:v>
                </c:pt>
                <c:pt idx="107">
                  <c:v>1.5837430354219812E-3</c:v>
                </c:pt>
                <c:pt idx="108">
                  <c:v>1.5481721770728445E-2</c:v>
                </c:pt>
                <c:pt idx="109">
                  <c:v>4.3458367756409225E-2</c:v>
                </c:pt>
                <c:pt idx="110">
                  <c:v>6.9487669906670713E-2</c:v>
                </c:pt>
                <c:pt idx="111">
                  <c:v>0.11045244363931785</c:v>
                </c:pt>
                <c:pt idx="112">
                  <c:v>0.13414444995750316</c:v>
                </c:pt>
                <c:pt idx="113">
                  <c:v>0.15832750942720242</c:v>
                </c:pt>
                <c:pt idx="114">
                  <c:v>0.18656585324814121</c:v>
                </c:pt>
                <c:pt idx="115">
                  <c:v>0.24649972583845128</c:v>
                </c:pt>
                <c:pt idx="116">
                  <c:v>0.23234706227961491</c:v>
                </c:pt>
                <c:pt idx="117">
                  <c:v>0.22262067825995524</c:v>
                </c:pt>
                <c:pt idx="118">
                  <c:v>0.25489921680228256</c:v>
                </c:pt>
                <c:pt idx="119">
                  <c:v>0.27280897536770859</c:v>
                </c:pt>
                <c:pt idx="120">
                  <c:v>0.24872190486161344</c:v>
                </c:pt>
                <c:pt idx="121">
                  <c:v>0.26519904960064267</c:v>
                </c:pt>
                <c:pt idx="122">
                  <c:v>0.33908857618250909</c:v>
                </c:pt>
                <c:pt idx="123">
                  <c:v>0.29689901115079492</c:v>
                </c:pt>
                <c:pt idx="124">
                  <c:v>0.39793174749961774</c:v>
                </c:pt>
                <c:pt idx="125">
                  <c:v>0.41602087726310211</c:v>
                </c:pt>
                <c:pt idx="126">
                  <c:v>0.47313474262542743</c:v>
                </c:pt>
                <c:pt idx="127">
                  <c:v>0.54335175614380493</c:v>
                </c:pt>
                <c:pt idx="128">
                  <c:v>0.53136985168337802</c:v>
                </c:pt>
                <c:pt idx="129">
                  <c:v>0.57386655014048937</c:v>
                </c:pt>
                <c:pt idx="130">
                  <c:v>0.55444205693121562</c:v>
                </c:pt>
                <c:pt idx="131">
                  <c:v>0.65547454827926088</c:v>
                </c:pt>
                <c:pt idx="132">
                  <c:v>0.67651189471672291</c:v>
                </c:pt>
                <c:pt idx="133">
                  <c:v>0.78475231888357877</c:v>
                </c:pt>
                <c:pt idx="134">
                  <c:v>0.80741815188567534</c:v>
                </c:pt>
                <c:pt idx="135">
                  <c:v>0.75160440725684807</c:v>
                </c:pt>
                <c:pt idx="136">
                  <c:v>0.85919683061125418</c:v>
                </c:pt>
                <c:pt idx="137">
                  <c:v>0.94955457063424009</c:v>
                </c:pt>
                <c:pt idx="138">
                  <c:v>1.0360795724841836</c:v>
                </c:pt>
                <c:pt idx="139">
                  <c:v>1.0400193935730622</c:v>
                </c:pt>
                <c:pt idx="140">
                  <c:v>1.1216510101096862</c:v>
                </c:pt>
                <c:pt idx="141">
                  <c:v>1.1342976783346543</c:v>
                </c:pt>
                <c:pt idx="142">
                  <c:v>1.1170092800009976</c:v>
                </c:pt>
                <c:pt idx="143">
                  <c:v>1.2817527774556028</c:v>
                </c:pt>
                <c:pt idx="144">
                  <c:v>1.3025137868234165</c:v>
                </c:pt>
                <c:pt idx="145">
                  <c:v>1.6072476421029758</c:v>
                </c:pt>
                <c:pt idx="146">
                  <c:v>1.6042859504301379</c:v>
                </c:pt>
                <c:pt idx="147">
                  <c:v>2.7076757812805257</c:v>
                </c:pt>
                <c:pt idx="148">
                  <c:v>1.8733240041517072</c:v>
                </c:pt>
                <c:pt idx="149">
                  <c:v>1.9943523471752085</c:v>
                </c:pt>
                <c:pt idx="150">
                  <c:v>2.0990090196307665</c:v>
                </c:pt>
                <c:pt idx="151">
                  <c:v>2.0680964529616195</c:v>
                </c:pt>
                <c:pt idx="152">
                  <c:v>1.7415068128768052</c:v>
                </c:pt>
                <c:pt idx="153">
                  <c:v>2.0376111657399276</c:v>
                </c:pt>
                <c:pt idx="154">
                  <c:v>2.0076167432678633</c:v>
                </c:pt>
                <c:pt idx="155">
                  <c:v>1.9039711620635686</c:v>
                </c:pt>
                <c:pt idx="156">
                  <c:v>2.4432933825521261</c:v>
                </c:pt>
                <c:pt idx="157">
                  <c:v>2.3449447674861208</c:v>
                </c:pt>
                <c:pt idx="158">
                  <c:v>2.1764973236563128</c:v>
                </c:pt>
                <c:pt idx="159">
                  <c:v>2.4967560596164038</c:v>
                </c:pt>
                <c:pt idx="160">
                  <c:v>3.1483507445896866</c:v>
                </c:pt>
                <c:pt idx="161">
                  <c:v>3.1526615302183907</c:v>
                </c:pt>
                <c:pt idx="162">
                  <c:v>3.4298493576625879</c:v>
                </c:pt>
                <c:pt idx="163">
                  <c:v>3.3967574846827553</c:v>
                </c:pt>
                <c:pt idx="164">
                  <c:v>3.5013380023650065</c:v>
                </c:pt>
                <c:pt idx="165">
                  <c:v>3.5682989367280693</c:v>
                </c:pt>
                <c:pt idx="166">
                  <c:v>4.2823249070499658</c:v>
                </c:pt>
                <c:pt idx="167">
                  <c:v>4.1942361712594405</c:v>
                </c:pt>
                <c:pt idx="168">
                  <c:v>4.4998715573467667</c:v>
                </c:pt>
                <c:pt idx="169">
                  <c:v>4.2804937984455274</c:v>
                </c:pt>
                <c:pt idx="170">
                  <c:v>5.1446108673926343</c:v>
                </c:pt>
                <c:pt idx="171">
                  <c:v>5.8184543765088179</c:v>
                </c:pt>
                <c:pt idx="172">
                  <c:v>5.974573276932972</c:v>
                </c:pt>
                <c:pt idx="173">
                  <c:v>7.4003245248439482</c:v>
                </c:pt>
                <c:pt idx="174">
                  <c:v>7.5132470306071397</c:v>
                </c:pt>
                <c:pt idx="175">
                  <c:v>9.6307778968472064</c:v>
                </c:pt>
                <c:pt idx="176">
                  <c:v>9.8856310194498942</c:v>
                </c:pt>
                <c:pt idx="177">
                  <c:v>10.583132854602258</c:v>
                </c:pt>
                <c:pt idx="178">
                  <c:v>10.598289321067986</c:v>
                </c:pt>
                <c:pt idx="179">
                  <c:v>10.633661602640458</c:v>
                </c:pt>
                <c:pt idx="180">
                  <c:v>11.267348284100585</c:v>
                </c:pt>
                <c:pt idx="181">
                  <c:v>10.883159992921609</c:v>
                </c:pt>
                <c:pt idx="182">
                  <c:v>9.5033717961315851</c:v>
                </c:pt>
                <c:pt idx="183">
                  <c:v>8.2902499446567059</c:v>
                </c:pt>
                <c:pt idx="184">
                  <c:v>9.4585033949657387</c:v>
                </c:pt>
              </c:numCache>
            </c:numRef>
          </c:val>
          <c:extLst>
            <c:ext xmlns:c16="http://schemas.microsoft.com/office/drawing/2014/chart" uri="{C3380CC4-5D6E-409C-BE32-E72D297353CC}">
              <c16:uniqueId val="{00000000-2FF9-4C7E-A073-3441930FA2EE}"/>
            </c:ext>
          </c:extLst>
        </c:ser>
        <c:ser>
          <c:idx val="2"/>
          <c:order val="1"/>
          <c:tx>
            <c:strRef>
              <c:f>'c6-11'!$D$10</c:f>
              <c:strCache>
                <c:ptCount val="1"/>
                <c:pt idx="0">
                  <c:v>Range of inflation expectations</c:v>
                </c:pt>
              </c:strCache>
            </c:strRef>
          </c:tx>
          <c:spPr>
            <a:solidFill>
              <a:schemeClr val="accent1">
                <a:lumMod val="60000"/>
                <a:lumOff val="40000"/>
              </a:schemeClr>
            </a:solidFill>
            <a:ln>
              <a:solidFill>
                <a:schemeClr val="accent1">
                  <a:lumMod val="50000"/>
                </a:schemeClr>
              </a:solidFill>
            </a:ln>
          </c:spP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D$11:$D$286</c:f>
              <c:numCache>
                <c:formatCode>0.0</c:formatCode>
                <c:ptCount val="276"/>
                <c:pt idx="0">
                  <c:v>2.3495909033385045</c:v>
                </c:pt>
                <c:pt idx="1">
                  <c:v>2.1157523575061798</c:v>
                </c:pt>
                <c:pt idx="2">
                  <c:v>2.0400317414147464</c:v>
                </c:pt>
                <c:pt idx="3">
                  <c:v>1.9739813693040746</c:v>
                </c:pt>
                <c:pt idx="4">
                  <c:v>2.17370449109616</c:v>
                </c:pt>
                <c:pt idx="5">
                  <c:v>1.8647193699652274</c:v>
                </c:pt>
                <c:pt idx="6">
                  <c:v>1.9253447759681563</c:v>
                </c:pt>
                <c:pt idx="7">
                  <c:v>1.9859701819710862</c:v>
                </c:pt>
                <c:pt idx="8">
                  <c:v>1.8201006831124422</c:v>
                </c:pt>
                <c:pt idx="9">
                  <c:v>2.4898148101001389</c:v>
                </c:pt>
                <c:pt idx="10">
                  <c:v>2.0392740200479578</c:v>
                </c:pt>
                <c:pt idx="11">
                  <c:v>2.0848459952221639</c:v>
                </c:pt>
                <c:pt idx="12">
                  <c:v>2.1302708865077662</c:v>
                </c:pt>
                <c:pt idx="13">
                  <c:v>2.0395331304312467</c:v>
                </c:pt>
                <c:pt idx="14">
                  <c:v>2.1644629088981464</c:v>
                </c:pt>
                <c:pt idx="15">
                  <c:v>2.0916681036848574</c:v>
                </c:pt>
                <c:pt idx="16">
                  <c:v>1.9003011545821433</c:v>
                </c:pt>
                <c:pt idx="17">
                  <c:v>2.045881052192482</c:v>
                </c:pt>
                <c:pt idx="18">
                  <c:v>2.3924898551130029</c:v>
                </c:pt>
                <c:pt idx="19">
                  <c:v>2.0470774510729903</c:v>
                </c:pt>
                <c:pt idx="20">
                  <c:v>2.1018537833824826</c:v>
                </c:pt>
                <c:pt idx="21">
                  <c:v>1.8747081273947837</c:v>
                </c:pt>
                <c:pt idx="22">
                  <c:v>1.9174968158694732</c:v>
                </c:pt>
                <c:pt idx="23">
                  <c:v>1.8268692731442666</c:v>
                </c:pt>
                <c:pt idx="24">
                  <c:v>2.215965984844205</c:v>
                </c:pt>
                <c:pt idx="25">
                  <c:v>1.8628655931556191</c:v>
                </c:pt>
                <c:pt idx="26">
                  <c:v>1.7108136553769517</c:v>
                </c:pt>
                <c:pt idx="27">
                  <c:v>1.4880611725919861</c:v>
                </c:pt>
                <c:pt idx="28">
                  <c:v>1.3034051687823398</c:v>
                </c:pt>
                <c:pt idx="29">
                  <c:v>1.2350865418032226</c:v>
                </c:pt>
                <c:pt idx="30">
                  <c:v>1.3629710136482673</c:v>
                </c:pt>
                <c:pt idx="31">
                  <c:v>1.2329717373844247</c:v>
                </c:pt>
                <c:pt idx="32">
                  <c:v>1.3234173873561632</c:v>
                </c:pt>
                <c:pt idx="33">
                  <c:v>1.3230545857107616</c:v>
                </c:pt>
                <c:pt idx="34">
                  <c:v>1.4035633469055115</c:v>
                </c:pt>
                <c:pt idx="35">
                  <c:v>1.4917885775714987</c:v>
                </c:pt>
                <c:pt idx="36">
                  <c:v>1.7829139436377073</c:v>
                </c:pt>
                <c:pt idx="37">
                  <c:v>1.9272300165641383</c:v>
                </c:pt>
                <c:pt idx="38">
                  <c:v>2.6118330385148001</c:v>
                </c:pt>
                <c:pt idx="39">
                  <c:v>2.5651659983874326</c:v>
                </c:pt>
                <c:pt idx="40">
                  <c:v>2.5137264227552905</c:v>
                </c:pt>
                <c:pt idx="41">
                  <c:v>2.5436941090077179</c:v>
                </c:pt>
                <c:pt idx="42">
                  <c:v>2.5829554920131947</c:v>
                </c:pt>
                <c:pt idx="43">
                  <c:v>2.4928409280023596</c:v>
                </c:pt>
                <c:pt idx="44">
                  <c:v>3.0774150045129849</c:v>
                </c:pt>
                <c:pt idx="45">
                  <c:v>3.2465053015619016</c:v>
                </c:pt>
                <c:pt idx="46">
                  <c:v>3.3080131116728797</c:v>
                </c:pt>
                <c:pt idx="47">
                  <c:v>3.682077799492248</c:v>
                </c:pt>
                <c:pt idx="48">
                  <c:v>3.7080585246051534</c:v>
                </c:pt>
                <c:pt idx="49">
                  <c:v>3.2327022779280998</c:v>
                </c:pt>
                <c:pt idx="50">
                  <c:v>3.0926646598828293</c:v>
                </c:pt>
                <c:pt idx="51">
                  <c:v>2.8842970864449686</c:v>
                </c:pt>
                <c:pt idx="52">
                  <c:v>2.9879569055318678</c:v>
                </c:pt>
                <c:pt idx="53">
                  <c:v>2.8862689980023184</c:v>
                </c:pt>
                <c:pt idx="54">
                  <c:v>2.5676171572442179</c:v>
                </c:pt>
                <c:pt idx="55">
                  <c:v>2.9071499190057253</c:v>
                </c:pt>
                <c:pt idx="56">
                  <c:v>2.7551128075025888</c:v>
                </c:pt>
                <c:pt idx="57">
                  <c:v>3.1476051498767896</c:v>
                </c:pt>
                <c:pt idx="58">
                  <c:v>2.9397673898550627</c:v>
                </c:pt>
                <c:pt idx="59">
                  <c:v>2.8900914217801006</c:v>
                </c:pt>
                <c:pt idx="60">
                  <c:v>2.7235305287136002</c:v>
                </c:pt>
                <c:pt idx="61">
                  <c:v>2.4145727440116413</c:v>
                </c:pt>
                <c:pt idx="62">
                  <c:v>2.1641971073206001</c:v>
                </c:pt>
                <c:pt idx="63">
                  <c:v>2.428646835667065</c:v>
                </c:pt>
                <c:pt idx="64">
                  <c:v>2.0992230400734591</c:v>
                </c:pt>
                <c:pt idx="65">
                  <c:v>2.5623864485399341</c:v>
                </c:pt>
                <c:pt idx="66">
                  <c:v>2.1886225508004347</c:v>
                </c:pt>
                <c:pt idx="67">
                  <c:v>2.5202690600477036</c:v>
                </c:pt>
                <c:pt idx="68">
                  <c:v>2.235535940545275</c:v>
                </c:pt>
                <c:pt idx="69">
                  <c:v>1.9115114235479691</c:v>
                </c:pt>
                <c:pt idx="70">
                  <c:v>1.9816580939120572</c:v>
                </c:pt>
                <c:pt idx="71">
                  <c:v>2.075427961755886</c:v>
                </c:pt>
                <c:pt idx="72">
                  <c:v>1.9640467533265054</c:v>
                </c:pt>
                <c:pt idx="73">
                  <c:v>2.0778648835882394</c:v>
                </c:pt>
                <c:pt idx="74">
                  <c:v>1.928899317521118</c:v>
                </c:pt>
                <c:pt idx="75">
                  <c:v>1.9520393160010303</c:v>
                </c:pt>
                <c:pt idx="76">
                  <c:v>1.8926160602211133</c:v>
                </c:pt>
                <c:pt idx="77">
                  <c:v>1.6190246279850611</c:v>
                </c:pt>
                <c:pt idx="78">
                  <c:v>1.7189392959591703</c:v>
                </c:pt>
                <c:pt idx="79">
                  <c:v>1.7763482143347218</c:v>
                </c:pt>
                <c:pt idx="80">
                  <c:v>1.9227666667106096</c:v>
                </c:pt>
                <c:pt idx="81">
                  <c:v>1.9367908055346674</c:v>
                </c:pt>
                <c:pt idx="82">
                  <c:v>1.9985852406160729</c:v>
                </c:pt>
                <c:pt idx="83">
                  <c:v>2.4188300656782129</c:v>
                </c:pt>
                <c:pt idx="84">
                  <c:v>2.360270213990022</c:v>
                </c:pt>
                <c:pt idx="85">
                  <c:v>2.1734570138436182</c:v>
                </c:pt>
                <c:pt idx="86">
                  <c:v>1.9691457911358707</c:v>
                </c:pt>
                <c:pt idx="87">
                  <c:v>2.2467580022198828</c:v>
                </c:pt>
                <c:pt idx="88">
                  <c:v>2.264293109798825</c:v>
                </c:pt>
                <c:pt idx="89">
                  <c:v>2.3244012505867646</c:v>
                </c:pt>
                <c:pt idx="90">
                  <c:v>2.4682296895715066</c:v>
                </c:pt>
                <c:pt idx="91">
                  <c:v>2.4192176106675074</c:v>
                </c:pt>
                <c:pt idx="92">
                  <c:v>2.6864979077748004</c:v>
                </c:pt>
                <c:pt idx="93">
                  <c:v>2.5369032358655796</c:v>
                </c:pt>
                <c:pt idx="94">
                  <c:v>2.4223243640016183</c:v>
                </c:pt>
                <c:pt idx="95">
                  <c:v>2.7921674357476953</c:v>
                </c:pt>
                <c:pt idx="96">
                  <c:v>2.4320841978157457</c:v>
                </c:pt>
                <c:pt idx="97">
                  <c:v>2.298559699531292</c:v>
                </c:pt>
                <c:pt idx="98">
                  <c:v>2.4446752166436978</c:v>
                </c:pt>
                <c:pt idx="99">
                  <c:v>2.3547341245868521</c:v>
                </c:pt>
                <c:pt idx="100">
                  <c:v>1.8593007339139025</c:v>
                </c:pt>
                <c:pt idx="101">
                  <c:v>2.4066798859621805</c:v>
                </c:pt>
                <c:pt idx="102">
                  <c:v>2.2914849163396536</c:v>
                </c:pt>
                <c:pt idx="103">
                  <c:v>2.1798251320236073</c:v>
                </c:pt>
                <c:pt idx="104">
                  <c:v>2.7248715794314866</c:v>
                </c:pt>
                <c:pt idx="105">
                  <c:v>2.745744259159443</c:v>
                </c:pt>
                <c:pt idx="106">
                  <c:v>2.5205877568065249</c:v>
                </c:pt>
                <c:pt idx="107">
                  <c:v>3.040367711725398</c:v>
                </c:pt>
                <c:pt idx="108">
                  <c:v>2.6261682995057343</c:v>
                </c:pt>
                <c:pt idx="109">
                  <c:v>2.8361434431184871</c:v>
                </c:pt>
                <c:pt idx="110">
                  <c:v>2.5836356148637458</c:v>
                </c:pt>
                <c:pt idx="111">
                  <c:v>2.9100735943661524</c:v>
                </c:pt>
                <c:pt idx="112">
                  <c:v>2.7948441274212596</c:v>
                </c:pt>
                <c:pt idx="113">
                  <c:v>2.7405167095088303</c:v>
                </c:pt>
                <c:pt idx="114">
                  <c:v>2.7641934764042375</c:v>
                </c:pt>
                <c:pt idx="115">
                  <c:v>3.4020210921411063</c:v>
                </c:pt>
                <c:pt idx="116">
                  <c:v>3.0245285518830931</c:v>
                </c:pt>
                <c:pt idx="117">
                  <c:v>2.7526079120978171</c:v>
                </c:pt>
                <c:pt idx="118">
                  <c:v>2.9826367124959194</c:v>
                </c:pt>
                <c:pt idx="119">
                  <c:v>2.9933587309543404</c:v>
                </c:pt>
                <c:pt idx="120">
                  <c:v>2.5587387328430915</c:v>
                </c:pt>
                <c:pt idx="121">
                  <c:v>2.5346891602878059</c:v>
                </c:pt>
                <c:pt idx="122">
                  <c:v>3.0543020334308411</c:v>
                </c:pt>
                <c:pt idx="123">
                  <c:v>2.5158423892186073</c:v>
                </c:pt>
                <c:pt idx="124">
                  <c:v>3.1328599500292147</c:v>
                </c:pt>
                <c:pt idx="125">
                  <c:v>3.1232533244665235</c:v>
                </c:pt>
                <c:pt idx="126">
                  <c:v>3.4601488360510735</c:v>
                </c:pt>
                <c:pt idx="127">
                  <c:v>3.8350371056573316</c:v>
                </c:pt>
                <c:pt idx="128">
                  <c:v>3.5910569779262325</c:v>
                </c:pt>
                <c:pt idx="129">
                  <c:v>3.7032082649838811</c:v>
                </c:pt>
                <c:pt idx="130">
                  <c:v>3.3762303374000098</c:v>
                </c:pt>
                <c:pt idx="131">
                  <c:v>3.8258213867963846</c:v>
                </c:pt>
                <c:pt idx="132">
                  <c:v>3.780725471715273</c:v>
                </c:pt>
                <c:pt idx="133">
                  <c:v>4.1767156535295253</c:v>
                </c:pt>
                <c:pt idx="134">
                  <c:v>4.0762197951644161</c:v>
                </c:pt>
                <c:pt idx="135">
                  <c:v>3.5682043326399535</c:v>
                </c:pt>
                <c:pt idx="136">
                  <c:v>3.8228166455247097</c:v>
                </c:pt>
                <c:pt idx="137">
                  <c:v>3.9647848388042233</c:v>
                </c:pt>
                <c:pt idx="138">
                  <c:v>4.0961598025358121</c:v>
                </c:pt>
                <c:pt idx="139">
                  <c:v>3.9286768391060516</c:v>
                </c:pt>
                <c:pt idx="140">
                  <c:v>4.0638057202875855</c:v>
                </c:pt>
                <c:pt idx="141">
                  <c:v>3.9249529514473744</c:v>
                </c:pt>
                <c:pt idx="142">
                  <c:v>3.6943659362589818</c:v>
                </c:pt>
                <c:pt idx="143">
                  <c:v>4.0161400175974737</c:v>
                </c:pt>
                <c:pt idx="144">
                  <c:v>3.8314738087360052</c:v>
                </c:pt>
                <c:pt idx="145">
                  <c:v>4.385707484988739</c:v>
                </c:pt>
                <c:pt idx="146">
                  <c:v>4.1026489005759048</c:v>
                </c:pt>
                <c:pt idx="147">
                  <c:v>6.56701460732413</c:v>
                </c:pt>
                <c:pt idx="148">
                  <c:v>4.4027993255307436</c:v>
                </c:pt>
                <c:pt idx="149">
                  <c:v>4.5989210798059688</c:v>
                </c:pt>
                <c:pt idx="150">
                  <c:v>4.7162632849488233</c:v>
                </c:pt>
                <c:pt idx="151">
                  <c:v>4.4733490171864361</c:v>
                </c:pt>
                <c:pt idx="152">
                  <c:v>3.6106322809503437</c:v>
                </c:pt>
                <c:pt idx="153">
                  <c:v>4.0552628566275466</c:v>
                </c:pt>
                <c:pt idx="154">
                  <c:v>3.873174675812797</c:v>
                </c:pt>
                <c:pt idx="155">
                  <c:v>3.5890834020292917</c:v>
                </c:pt>
                <c:pt idx="156">
                  <c:v>4.5168567509575794</c:v>
                </c:pt>
                <c:pt idx="157">
                  <c:v>4.2560806002558058</c:v>
                </c:pt>
                <c:pt idx="158">
                  <c:v>3.8355853164259299</c:v>
                </c:pt>
                <c:pt idx="159">
                  <c:v>4.2280813603678693</c:v>
                </c:pt>
                <c:pt idx="160">
                  <c:v>5.0765027944183991</c:v>
                </c:pt>
                <c:pt idx="161">
                  <c:v>4.8182399437820003</c:v>
                </c:pt>
                <c:pt idx="162">
                  <c:v>4.965136848986468</c:v>
                </c:pt>
                <c:pt idx="163">
                  <c:v>4.6833519875933991</c:v>
                </c:pt>
                <c:pt idx="164">
                  <c:v>4.5968943328129317</c:v>
                </c:pt>
                <c:pt idx="165">
                  <c:v>4.47099807762031</c:v>
                </c:pt>
                <c:pt idx="166">
                  <c:v>5.0916092862842914</c:v>
                </c:pt>
                <c:pt idx="167">
                  <c:v>4.6945790255757789</c:v>
                </c:pt>
                <c:pt idx="168">
                  <c:v>4.774685036584895</c:v>
                </c:pt>
                <c:pt idx="169">
                  <c:v>4.3080554697129712</c:v>
                </c:pt>
                <c:pt idx="170">
                  <c:v>4.9193837571439349</c:v>
                </c:pt>
                <c:pt idx="171">
                  <c:v>5.2623552898081751</c:v>
                </c:pt>
                <c:pt idx="172">
                  <c:v>5.0423803308224358</c:v>
                </c:pt>
                <c:pt idx="173">
                  <c:v>5.7486011300950706</c:v>
                </c:pt>
                <c:pt idx="174">
                  <c:v>5.3043977453217668</c:v>
                </c:pt>
                <c:pt idx="175">
                  <c:v>6.0592622345749199</c:v>
                </c:pt>
                <c:pt idx="176">
                  <c:v>5.4495173529207186</c:v>
                </c:pt>
                <c:pt idx="177">
                  <c:v>4.833903922143497</c:v>
                </c:pt>
                <c:pt idx="178">
                  <c:v>3.8902033095182222</c:v>
                </c:pt>
                <c:pt idx="179">
                  <c:v>3.1713607004975657</c:v>
                </c:pt>
                <c:pt idx="180">
                  <c:v>3.5256186359199972</c:v>
                </c:pt>
                <c:pt idx="181">
                  <c:v>3.5218905951840078</c:v>
                </c:pt>
                <c:pt idx="182">
                  <c:v>3.1677532668198474</c:v>
                </c:pt>
                <c:pt idx="183">
                  <c:v>2.8522783711452533</c:v>
                </c:pt>
                <c:pt idx="184">
                  <c:v>4.0624619079451918</c:v>
                </c:pt>
              </c:numCache>
            </c:numRef>
          </c:val>
          <c:extLst>
            <c:ext xmlns:c16="http://schemas.microsoft.com/office/drawing/2014/chart" uri="{C3380CC4-5D6E-409C-BE32-E72D297353CC}">
              <c16:uniqueId val="{00000001-2FF9-4C7E-A073-3441930FA2EE}"/>
            </c:ext>
          </c:extLst>
        </c:ser>
        <c:dLbls>
          <c:showLegendKey val="0"/>
          <c:showVal val="0"/>
          <c:showCatName val="0"/>
          <c:showSerName val="0"/>
          <c:showPercent val="0"/>
          <c:showBubbleSize val="0"/>
        </c:dLbls>
        <c:axId val="537901264"/>
        <c:axId val="537901656"/>
      </c:areaChart>
      <c:lineChart>
        <c:grouping val="standard"/>
        <c:varyColors val="0"/>
        <c:ser>
          <c:idx val="1"/>
          <c:order val="2"/>
          <c:tx>
            <c:strRef>
              <c:f>'c6-11'!$E$10</c:f>
              <c:strCache>
                <c:ptCount val="1"/>
                <c:pt idx="0">
                  <c:v>Inflation target</c:v>
                </c:pt>
              </c:strCache>
            </c:strRef>
          </c:tx>
          <c:spPr>
            <a:ln w="28575">
              <a:solidFill>
                <a:schemeClr val="accent3"/>
              </a:solidFill>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E$11:$E$286</c:f>
              <c:numCache>
                <c:formatCode>0</c:formatCode>
                <c:ptCount val="27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3</c:v>
                </c:pt>
                <c:pt idx="114">
                  <c:v>3</c:v>
                </c:pt>
                <c:pt idx="115">
                  <c:v>3</c:v>
                </c:pt>
                <c:pt idx="116">
                  <c:v>3</c:v>
                </c:pt>
                <c:pt idx="117">
                  <c:v>3</c:v>
                </c:pt>
                <c:pt idx="118">
                  <c:v>3</c:v>
                </c:pt>
                <c:pt idx="119">
                  <c:v>3</c:v>
                </c:pt>
                <c:pt idx="120">
                  <c:v>3</c:v>
                </c:pt>
                <c:pt idx="121">
                  <c:v>3</c:v>
                </c:pt>
                <c:pt idx="122">
                  <c:v>3</c:v>
                </c:pt>
                <c:pt idx="123">
                  <c:v>3</c:v>
                </c:pt>
                <c:pt idx="124">
                  <c:v>3</c:v>
                </c:pt>
                <c:pt idx="125">
                  <c:v>3</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2">
                  <c:v>3</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numCache>
            </c:numRef>
          </c:val>
          <c:smooth val="0"/>
          <c:extLst>
            <c:ext xmlns:c16="http://schemas.microsoft.com/office/drawing/2014/chart" uri="{C3380CC4-5D6E-409C-BE32-E72D297353CC}">
              <c16:uniqueId val="{00000002-2FF9-4C7E-A073-3441930FA2EE}"/>
            </c:ext>
          </c:extLst>
        </c:ser>
        <c:ser>
          <c:idx val="3"/>
          <c:order val="3"/>
          <c:tx>
            <c:strRef>
              <c:f>'c6-11'!$B$10</c:f>
              <c:strCache>
                <c:ptCount val="1"/>
                <c:pt idx="0">
                  <c:v>Actual inflation</c:v>
                </c:pt>
              </c:strCache>
            </c:strRef>
          </c:tx>
          <c:spPr>
            <a:ln>
              <a:solidFill>
                <a:schemeClr val="tx2"/>
              </a:solidFill>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B$11:$B$286</c:f>
              <c:numCache>
                <c:formatCode>0.0</c:formatCode>
                <c:ptCount val="276"/>
                <c:pt idx="0">
                  <c:v>7.0771162605301754</c:v>
                </c:pt>
                <c:pt idx="1">
                  <c:v>6.9207942441311872</c:v>
                </c:pt>
                <c:pt idx="2">
                  <c:v>6.7312386359325842</c:v>
                </c:pt>
                <c:pt idx="3">
                  <c:v>6.628383521972907</c:v>
                </c:pt>
                <c:pt idx="4">
                  <c:v>7</c:v>
                </c:pt>
                <c:pt idx="5">
                  <c:v>6.6807675244003377</c:v>
                </c:pt>
                <c:pt idx="6">
                  <c:v>6.7178470575228744</c:v>
                </c:pt>
                <c:pt idx="7">
                  <c:v>6.4754463725023896</c:v>
                </c:pt>
                <c:pt idx="8">
                  <c:v>5.7440785889196064</c:v>
                </c:pt>
                <c:pt idx="9">
                  <c:v>5.1063848292872365</c:v>
                </c:pt>
                <c:pt idx="10">
                  <c:v>4.2270422018558378</c:v>
                </c:pt>
                <c:pt idx="11">
                  <c:v>3.5011675633779475</c:v>
                </c:pt>
                <c:pt idx="12">
                  <c:v>3.136393122883689</c:v>
                </c:pt>
                <c:pt idx="13">
                  <c:v>3.0246679564340582</c:v>
                </c:pt>
                <c:pt idx="14">
                  <c:v>2.9030430663509321</c:v>
                </c:pt>
                <c:pt idx="15">
                  <c:v>3.3742778793991306</c:v>
                </c:pt>
                <c:pt idx="16">
                  <c:v>3.7693623447940183</c:v>
                </c:pt>
                <c:pt idx="17">
                  <c:v>3.7106154209834585</c:v>
                </c:pt>
                <c:pt idx="18">
                  <c:v>5.0516199700931992</c:v>
                </c:pt>
                <c:pt idx="19">
                  <c:v>5.0201564357327584</c:v>
                </c:pt>
                <c:pt idx="20">
                  <c:v>4.9059361132027703</c:v>
                </c:pt>
                <c:pt idx="21">
                  <c:v>4.7087690975655505</c:v>
                </c:pt>
                <c:pt idx="22">
                  <c:v>5.2308668694873717</c:v>
                </c:pt>
                <c:pt idx="23">
                  <c:v>5.5599328554052931</c:v>
                </c:pt>
                <c:pt idx="24">
                  <c:v>6.4122364189841505</c:v>
                </c:pt>
                <c:pt idx="25">
                  <c:v>5.7356873489889182</c:v>
                </c:pt>
                <c:pt idx="26">
                  <c:v>5.9474831774019066</c:v>
                </c:pt>
                <c:pt idx="27">
                  <c:v>5.7000000000000028</c:v>
                </c:pt>
                <c:pt idx="28">
                  <c:v>5.0742498394990321</c:v>
                </c:pt>
                <c:pt idx="29">
                  <c:v>5.2646666023510278</c:v>
                </c:pt>
                <c:pt idx="30">
                  <c:v>3.9847532874187976</c:v>
                </c:pt>
                <c:pt idx="31">
                  <c:v>3.6953793573846525</c:v>
                </c:pt>
                <c:pt idx="32">
                  <c:v>3.7584516700682258</c:v>
                </c:pt>
                <c:pt idx="33">
                  <c:v>4.1775558163212594</c:v>
                </c:pt>
                <c:pt idx="34">
                  <c:v>4.1867622552602626</c:v>
                </c:pt>
                <c:pt idx="35">
                  <c:v>4.6727452351583025</c:v>
                </c:pt>
                <c:pt idx="36">
                  <c:v>3.9713991792842904</c:v>
                </c:pt>
                <c:pt idx="37">
                  <c:v>4.0641189626524152</c:v>
                </c:pt>
                <c:pt idx="38">
                  <c:v>4.537209830091399</c:v>
                </c:pt>
                <c:pt idx="39">
                  <c:v>4.6683753984106175</c:v>
                </c:pt>
                <c:pt idx="40">
                  <c:v>3.9476809553488295</c:v>
                </c:pt>
                <c:pt idx="41">
                  <c:v>3.4723927346803407</c:v>
                </c:pt>
                <c:pt idx="42">
                  <c:v>3.0922118010977897</c:v>
                </c:pt>
                <c:pt idx="43">
                  <c:v>3.5774850905851565</c:v>
                </c:pt>
                <c:pt idx="44">
                  <c:v>3.5748078486382013</c:v>
                </c:pt>
                <c:pt idx="45">
                  <c:v>3.8653044095275391</c:v>
                </c:pt>
                <c:pt idx="46">
                  <c:v>4.2627990061346424</c:v>
                </c:pt>
                <c:pt idx="47">
                  <c:v>4.0714354149448866</c:v>
                </c:pt>
                <c:pt idx="48">
                  <c:v>5.5</c:v>
                </c:pt>
                <c:pt idx="49">
                  <c:v>5.8918123010318482</c:v>
                </c:pt>
                <c:pt idx="50">
                  <c:v>5.5386453671402904</c:v>
                </c:pt>
                <c:pt idx="51">
                  <c:v>5.6958110141822829</c:v>
                </c:pt>
                <c:pt idx="52">
                  <c:v>5.274594266036658</c:v>
                </c:pt>
                <c:pt idx="53">
                  <c:v>5.5915364046138336</c:v>
                </c:pt>
                <c:pt idx="54">
                  <c:v>5.7778729545523788</c:v>
                </c:pt>
                <c:pt idx="55">
                  <c:v>6.0402615728981175</c:v>
                </c:pt>
                <c:pt idx="56">
                  <c:v>6.5940319593368599</c:v>
                </c:pt>
                <c:pt idx="57">
                  <c:v>6.0030072846703462</c:v>
                </c:pt>
                <c:pt idx="58">
                  <c:v>5.2137203404789147</c:v>
                </c:pt>
                <c:pt idx="59">
                  <c:v>4.9959287815921556</c:v>
                </c:pt>
                <c:pt idx="60">
                  <c:v>3.7170472956392189</c:v>
                </c:pt>
                <c:pt idx="61">
                  <c:v>2.7803141967045519</c:v>
                </c:pt>
                <c:pt idx="62">
                  <c:v>2.2257617394506326</c:v>
                </c:pt>
                <c:pt idx="63">
                  <c:v>1.6887478002005594</c:v>
                </c:pt>
                <c:pt idx="64">
                  <c:v>1.7564381336476913</c:v>
                </c:pt>
                <c:pt idx="65">
                  <c:v>1.9225200201608601</c:v>
                </c:pt>
                <c:pt idx="66">
                  <c:v>1.7544773899894892</c:v>
                </c:pt>
                <c:pt idx="67">
                  <c:v>1.3430172482195104</c:v>
                </c:pt>
                <c:pt idx="68">
                  <c:v>1.3709817865385929</c:v>
                </c:pt>
                <c:pt idx="69">
                  <c:v>0.91098286964731301</c:v>
                </c:pt>
                <c:pt idx="70">
                  <c:v>0.91594657124699097</c:v>
                </c:pt>
                <c:pt idx="71">
                  <c:v>0.42505396654678407</c:v>
                </c:pt>
                <c:pt idx="72">
                  <c:v>0</c:v>
                </c:pt>
                <c:pt idx="73">
                  <c:v>0.10302778956931036</c:v>
                </c:pt>
                <c:pt idx="74">
                  <c:v>7.6762692116801645E-2</c:v>
                </c:pt>
                <c:pt idx="75">
                  <c:v>-0.10147479339632071</c:v>
                </c:pt>
                <c:pt idx="76">
                  <c:v>-0.13994221866381906</c:v>
                </c:pt>
                <c:pt idx="77">
                  <c:v>-0.27120745186724093</c:v>
                </c:pt>
                <c:pt idx="78">
                  <c:v>0.12904299571194144</c:v>
                </c:pt>
                <c:pt idx="79">
                  <c:v>0.1666959674121955</c:v>
                </c:pt>
                <c:pt idx="80">
                  <c:v>-0.47991243820615637</c:v>
                </c:pt>
                <c:pt idx="81">
                  <c:v>-0.41626495223184179</c:v>
                </c:pt>
                <c:pt idx="82">
                  <c:v>-0.70602583135395491</c:v>
                </c:pt>
                <c:pt idx="83">
                  <c:v>-0.93748681688026636</c:v>
                </c:pt>
                <c:pt idx="84">
                  <c:v>-1.4000000000000057</c:v>
                </c:pt>
                <c:pt idx="85">
                  <c:v>-1.0485899341814502</c:v>
                </c:pt>
                <c:pt idx="86">
                  <c:v>-0.6398172500188366</c:v>
                </c:pt>
                <c:pt idx="87">
                  <c:v>-0.29999999999999716</c:v>
                </c:pt>
                <c:pt idx="88">
                  <c:v>0.53083706066445302</c:v>
                </c:pt>
                <c:pt idx="89">
                  <c:v>0.58865565241050888</c:v>
                </c:pt>
                <c:pt idx="90">
                  <c:v>0.39638952625705315</c:v>
                </c:pt>
                <c:pt idx="91">
                  <c:v>9.7926491540505367E-3</c:v>
                </c:pt>
                <c:pt idx="92">
                  <c:v>-0.39684093900505957</c:v>
                </c:pt>
                <c:pt idx="93">
                  <c:v>0.1012076265985371</c:v>
                </c:pt>
                <c:pt idx="94">
                  <c:v>0.50208086819198172</c:v>
                </c:pt>
                <c:pt idx="95">
                  <c:v>0.86891599409682385</c:v>
                </c:pt>
                <c:pt idx="96">
                  <c:v>0.91794117784735363</c:v>
                </c:pt>
                <c:pt idx="97">
                  <c:v>0.27886704424587094</c:v>
                </c:pt>
                <c:pt idx="98">
                  <c:v>-0.22943495765679245</c:v>
                </c:pt>
                <c:pt idx="99">
                  <c:v>0.22144362173828824</c:v>
                </c:pt>
                <c:pt idx="100">
                  <c:v>-0.21069701634480964</c:v>
                </c:pt>
                <c:pt idx="101">
                  <c:v>-0.16727541989072847</c:v>
                </c:pt>
                <c:pt idx="102">
                  <c:v>-0.3278587265544104</c:v>
                </c:pt>
                <c:pt idx="103">
                  <c:v>-0.13735691814851236</c:v>
                </c:pt>
                <c:pt idx="104">
                  <c:v>0.62104687475307685</c:v>
                </c:pt>
                <c:pt idx="105">
                  <c:v>1.0036238987187005</c:v>
                </c:pt>
                <c:pt idx="106">
                  <c:v>1.0999999999999943</c:v>
                </c:pt>
                <c:pt idx="107">
                  <c:v>1.7707318789555586</c:v>
                </c:pt>
                <c:pt idx="108">
                  <c:v>2.3262553462414388</c:v>
                </c:pt>
                <c:pt idx="109">
                  <c:v>2.9000000000000057</c:v>
                </c:pt>
                <c:pt idx="110">
                  <c:v>2.6916138985592966</c:v>
                </c:pt>
                <c:pt idx="111">
                  <c:v>2.224891159349383</c:v>
                </c:pt>
                <c:pt idx="112">
                  <c:v>2.082335440378543</c:v>
                </c:pt>
                <c:pt idx="113">
                  <c:v>1.8982422078149455</c:v>
                </c:pt>
                <c:pt idx="114">
                  <c:v>2.1344830352994535</c:v>
                </c:pt>
                <c:pt idx="115">
                  <c:v>2.6127365876048145</c:v>
                </c:pt>
                <c:pt idx="116">
                  <c:v>2.54169080280505</c:v>
                </c:pt>
                <c:pt idx="117">
                  <c:v>2.2239849495401529</c:v>
                </c:pt>
                <c:pt idx="118">
                  <c:v>2.5264733799438801</c:v>
                </c:pt>
                <c:pt idx="119">
                  <c:v>2.1277287150097095</c:v>
                </c:pt>
                <c:pt idx="120">
                  <c:v>2.0578433961322276</c:v>
                </c:pt>
                <c:pt idx="121">
                  <c:v>1.8530692133749227</c:v>
                </c:pt>
                <c:pt idx="122">
                  <c:v>1.9680557614112928</c:v>
                </c:pt>
                <c:pt idx="123">
                  <c:v>2.3003307195498195</c:v>
                </c:pt>
                <c:pt idx="124">
                  <c:v>2.7789389667446756</c:v>
                </c:pt>
                <c:pt idx="125">
                  <c:v>3.0757954419309925</c:v>
                </c:pt>
                <c:pt idx="126">
                  <c:v>3.3540663961521204</c:v>
                </c:pt>
                <c:pt idx="127">
                  <c:v>3.3585044324640307</c:v>
                </c:pt>
                <c:pt idx="128">
                  <c:v>3.5866207244246624</c:v>
                </c:pt>
                <c:pt idx="129">
                  <c:v>3.8016747474732568</c:v>
                </c:pt>
                <c:pt idx="130">
                  <c:v>3.105701168615397</c:v>
                </c:pt>
                <c:pt idx="131">
                  <c:v>2.7389703986621186</c:v>
                </c:pt>
                <c:pt idx="132">
                  <c:v>2.6842555472172052</c:v>
                </c:pt>
                <c:pt idx="133">
                  <c:v>3.1110286566094771</c:v>
                </c:pt>
                <c:pt idx="134">
                  <c:v>3.7135077411347481</c:v>
                </c:pt>
                <c:pt idx="135">
                  <c:v>3.8968874257069643</c:v>
                </c:pt>
                <c:pt idx="136">
                  <c:v>3.9387146438407399</c:v>
                </c:pt>
                <c:pt idx="137">
                  <c:v>3.3641034111024197</c:v>
                </c:pt>
                <c:pt idx="138">
                  <c:v>3.2528516168571002</c:v>
                </c:pt>
                <c:pt idx="139">
                  <c:v>3.1036455044425395</c:v>
                </c:pt>
                <c:pt idx="140">
                  <c:v>2.8362497070306603</c:v>
                </c:pt>
                <c:pt idx="141">
                  <c:v>2.9258345651863209</c:v>
                </c:pt>
                <c:pt idx="142">
                  <c:v>3.4000000000000057</c:v>
                </c:pt>
                <c:pt idx="143">
                  <c:v>4.0049804907466182</c:v>
                </c:pt>
                <c:pt idx="144">
                  <c:v>4.6838613022688378</c:v>
                </c:pt>
                <c:pt idx="145">
                  <c:v>4.3787185943149041</c:v>
                </c:pt>
                <c:pt idx="146">
                  <c:v>3.9091105735233214</c:v>
                </c:pt>
                <c:pt idx="147">
                  <c:v>2.4475610567045294</c:v>
                </c:pt>
                <c:pt idx="148">
                  <c:v>2.2102598254597297</c:v>
                </c:pt>
                <c:pt idx="149">
                  <c:v>2.9</c:v>
                </c:pt>
                <c:pt idx="150">
                  <c:v>3.826420520612956</c:v>
                </c:pt>
                <c:pt idx="151">
                  <c:v>3.8873880484071748</c:v>
                </c:pt>
                <c:pt idx="152">
                  <c:v>3.4</c:v>
                </c:pt>
                <c:pt idx="153">
                  <c:v>3.0244830088957002</c:v>
                </c:pt>
                <c:pt idx="154">
                  <c:v>2.6981817320543229</c:v>
                </c:pt>
                <c:pt idx="155">
                  <c:v>2.7278552449615177</c:v>
                </c:pt>
                <c:pt idx="156">
                  <c:v>2.6815819293948522</c:v>
                </c:pt>
                <c:pt idx="157">
                  <c:v>3.1269099235997544</c:v>
                </c:pt>
                <c:pt idx="158">
                  <c:v>3.6569471117793171</c:v>
                </c:pt>
                <c:pt idx="159">
                  <c:v>5.0561496846868437</c:v>
                </c:pt>
                <c:pt idx="160">
                  <c:v>5.1385510928611637</c:v>
                </c:pt>
                <c:pt idx="161">
                  <c:v>5.3086566117459455</c:v>
                </c:pt>
                <c:pt idx="162">
                  <c:v>4.6389863288306259</c:v>
                </c:pt>
                <c:pt idx="163">
                  <c:v>4.8913964730291042</c:v>
                </c:pt>
                <c:pt idx="164">
                  <c:v>5.450534580960877</c:v>
                </c:pt>
                <c:pt idx="165">
                  <c:v>6.453617051213115</c:v>
                </c:pt>
                <c:pt idx="166">
                  <c:v>7.4093332953649309</c:v>
                </c:pt>
                <c:pt idx="167">
                  <c:v>7.3689403512572653</c:v>
                </c:pt>
                <c:pt idx="168">
                  <c:v>7.8748299462956055</c:v>
                </c:pt>
                <c:pt idx="169">
                  <c:v>8.2736086598602867</c:v>
                </c:pt>
                <c:pt idx="170">
                  <c:v>8.5309340975852592</c:v>
                </c:pt>
                <c:pt idx="171">
                  <c:v>9.4549016692589589</c:v>
                </c:pt>
                <c:pt idx="172">
                  <c:v>10.692797893651147</c:v>
                </c:pt>
                <c:pt idx="173">
                  <c:v>11.707802297814041</c:v>
                </c:pt>
                <c:pt idx="174">
                  <c:v>13.747626594213287</c:v>
                </c:pt>
                <c:pt idx="175">
                  <c:v>15.558824853992931</c:v>
                </c:pt>
                <c:pt idx="176">
                  <c:v>20.105353012376398</c:v>
                </c:pt>
                <c:pt idx="177">
                  <c:v>21.140796247247479</c:v>
                </c:pt>
                <c:pt idx="178">
                  <c:v>22.517804662315001</c:v>
                </c:pt>
                <c:pt idx="179">
                  <c:v>24.53945287499684</c:v>
                </c:pt>
                <c:pt idx="180">
                  <c:v>25.724262623235731</c:v>
                </c:pt>
                <c:pt idx="181">
                  <c:v>25.366655615469057</c:v>
                </c:pt>
                <c:pt idx="182">
                  <c:v>25.161738510636994</c:v>
                </c:pt>
                <c:pt idx="183">
                  <c:v>23.981342122243746</c:v>
                </c:pt>
                <c:pt idx="184">
                  <c:v>21.51182624652138</c:v>
                </c:pt>
              </c:numCache>
            </c:numRef>
          </c:val>
          <c:smooth val="0"/>
          <c:extLst>
            <c:ext xmlns:c16="http://schemas.microsoft.com/office/drawing/2014/chart" uri="{C3380CC4-5D6E-409C-BE32-E72D297353CC}">
              <c16:uniqueId val="{00000003-2FF9-4C7E-A073-3441930FA2EE}"/>
            </c:ext>
          </c:extLst>
        </c:ser>
        <c:ser>
          <c:idx val="4"/>
          <c:order val="4"/>
          <c:tx>
            <c:strRef>
              <c:f>'c6-11'!$F$10</c:f>
              <c:strCache>
                <c:ptCount val="1"/>
                <c:pt idx="0">
                  <c:v>Lower bound of tolerance band</c:v>
                </c:pt>
              </c:strCache>
            </c:strRef>
          </c:tx>
          <c:spPr>
            <a:ln>
              <a:solidFill>
                <a:schemeClr val="accent3"/>
              </a:solidFill>
              <a:prstDash val="sysDash"/>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F$11:$F$286</c:f>
              <c:numCache>
                <c:formatCode>[$-409]mmm\-yy;@</c:formatCode>
                <c:ptCount val="276"/>
                <c:pt idx="86" formatCode="General">
                  <c:v>2</c:v>
                </c:pt>
                <c:pt idx="87" formatCode="General">
                  <c:v>2</c:v>
                </c:pt>
                <c:pt idx="88" formatCode="General">
                  <c:v>2</c:v>
                </c:pt>
                <c:pt idx="89" formatCode="General">
                  <c:v>2</c:v>
                </c:pt>
                <c:pt idx="90" formatCode="General">
                  <c:v>2</c:v>
                </c:pt>
                <c:pt idx="91" formatCode="General">
                  <c:v>2</c:v>
                </c:pt>
                <c:pt idx="92" formatCode="General">
                  <c:v>2</c:v>
                </c:pt>
                <c:pt idx="93" formatCode="General">
                  <c:v>2</c:v>
                </c:pt>
                <c:pt idx="94" formatCode="General">
                  <c:v>2</c:v>
                </c:pt>
                <c:pt idx="95" formatCode="General">
                  <c:v>2</c:v>
                </c:pt>
                <c:pt idx="96" formatCode="General">
                  <c:v>2</c:v>
                </c:pt>
                <c:pt idx="97" formatCode="General">
                  <c:v>2</c:v>
                </c:pt>
                <c:pt idx="98" formatCode="General">
                  <c:v>2</c:v>
                </c:pt>
                <c:pt idx="99" formatCode="General">
                  <c:v>2</c:v>
                </c:pt>
                <c:pt idx="100" formatCode="General">
                  <c:v>2</c:v>
                </c:pt>
                <c:pt idx="101" formatCode="General">
                  <c:v>2</c:v>
                </c:pt>
                <c:pt idx="102" formatCode="General">
                  <c:v>2</c:v>
                </c:pt>
                <c:pt idx="103" formatCode="General">
                  <c:v>2</c:v>
                </c:pt>
                <c:pt idx="104" formatCode="General">
                  <c:v>2</c:v>
                </c:pt>
                <c:pt idx="105" formatCode="General">
                  <c:v>2</c:v>
                </c:pt>
                <c:pt idx="106" formatCode="General">
                  <c:v>2</c:v>
                </c:pt>
                <c:pt idx="107" formatCode="General">
                  <c:v>2</c:v>
                </c:pt>
                <c:pt idx="108" formatCode="General">
                  <c:v>2</c:v>
                </c:pt>
                <c:pt idx="109" formatCode="General">
                  <c:v>2</c:v>
                </c:pt>
                <c:pt idx="110" formatCode="General">
                  <c:v>2</c:v>
                </c:pt>
                <c:pt idx="111" formatCode="General">
                  <c:v>2</c:v>
                </c:pt>
                <c:pt idx="112" formatCode="General">
                  <c:v>2</c:v>
                </c:pt>
                <c:pt idx="113" formatCode="General">
                  <c:v>2</c:v>
                </c:pt>
                <c:pt idx="114" formatCode="General">
                  <c:v>2</c:v>
                </c:pt>
                <c:pt idx="115" formatCode="General">
                  <c:v>2</c:v>
                </c:pt>
                <c:pt idx="116" formatCode="General">
                  <c:v>2</c:v>
                </c:pt>
                <c:pt idx="117" formatCode="General">
                  <c:v>2</c:v>
                </c:pt>
                <c:pt idx="118" formatCode="General">
                  <c:v>2</c:v>
                </c:pt>
                <c:pt idx="119" formatCode="General">
                  <c:v>2</c:v>
                </c:pt>
                <c:pt idx="120" formatCode="General">
                  <c:v>2</c:v>
                </c:pt>
                <c:pt idx="121" formatCode="General">
                  <c:v>2</c:v>
                </c:pt>
                <c:pt idx="122" formatCode="General">
                  <c:v>2</c:v>
                </c:pt>
                <c:pt idx="123" formatCode="General">
                  <c:v>2</c:v>
                </c:pt>
                <c:pt idx="124" formatCode="General">
                  <c:v>2</c:v>
                </c:pt>
                <c:pt idx="125" formatCode="General">
                  <c:v>2</c:v>
                </c:pt>
                <c:pt idx="126" formatCode="General">
                  <c:v>2</c:v>
                </c:pt>
                <c:pt idx="127" formatCode="General">
                  <c:v>2</c:v>
                </c:pt>
                <c:pt idx="128" formatCode="General">
                  <c:v>2</c:v>
                </c:pt>
                <c:pt idx="129" formatCode="General">
                  <c:v>2</c:v>
                </c:pt>
                <c:pt idx="130" formatCode="General">
                  <c:v>2</c:v>
                </c:pt>
                <c:pt idx="131" formatCode="General">
                  <c:v>2</c:v>
                </c:pt>
                <c:pt idx="132" formatCode="General">
                  <c:v>2</c:v>
                </c:pt>
                <c:pt idx="133" formatCode="General">
                  <c:v>2</c:v>
                </c:pt>
                <c:pt idx="134" formatCode="General">
                  <c:v>2</c:v>
                </c:pt>
                <c:pt idx="135" formatCode="General">
                  <c:v>2</c:v>
                </c:pt>
                <c:pt idx="136" formatCode="General">
                  <c:v>2</c:v>
                </c:pt>
                <c:pt idx="137" formatCode="General">
                  <c:v>2</c:v>
                </c:pt>
                <c:pt idx="138" formatCode="General">
                  <c:v>2</c:v>
                </c:pt>
                <c:pt idx="139" formatCode="General">
                  <c:v>2</c:v>
                </c:pt>
                <c:pt idx="140" formatCode="General">
                  <c:v>2</c:v>
                </c:pt>
                <c:pt idx="141" formatCode="General">
                  <c:v>2</c:v>
                </c:pt>
                <c:pt idx="142" formatCode="General">
                  <c:v>2</c:v>
                </c:pt>
                <c:pt idx="143" formatCode="General">
                  <c:v>2</c:v>
                </c:pt>
                <c:pt idx="144" formatCode="General">
                  <c:v>2</c:v>
                </c:pt>
                <c:pt idx="145" formatCode="General">
                  <c:v>2</c:v>
                </c:pt>
                <c:pt idx="146" formatCode="General">
                  <c:v>2</c:v>
                </c:pt>
                <c:pt idx="147" formatCode="General">
                  <c:v>2</c:v>
                </c:pt>
                <c:pt idx="148" formatCode="General">
                  <c:v>2</c:v>
                </c:pt>
                <c:pt idx="149" formatCode="General">
                  <c:v>2</c:v>
                </c:pt>
                <c:pt idx="150" formatCode="General">
                  <c:v>2</c:v>
                </c:pt>
                <c:pt idx="151" formatCode="General">
                  <c:v>2</c:v>
                </c:pt>
                <c:pt idx="152" formatCode="General">
                  <c:v>2</c:v>
                </c:pt>
                <c:pt idx="153" formatCode="General">
                  <c:v>2</c:v>
                </c:pt>
                <c:pt idx="154" formatCode="General">
                  <c:v>2</c:v>
                </c:pt>
                <c:pt idx="155" formatCode="General">
                  <c:v>2</c:v>
                </c:pt>
                <c:pt idx="156" formatCode="General">
                  <c:v>2</c:v>
                </c:pt>
                <c:pt idx="157" formatCode="General">
                  <c:v>2</c:v>
                </c:pt>
                <c:pt idx="158" formatCode="General">
                  <c:v>2</c:v>
                </c:pt>
                <c:pt idx="159" formatCode="General">
                  <c:v>2</c:v>
                </c:pt>
                <c:pt idx="160" formatCode="General">
                  <c:v>2</c:v>
                </c:pt>
                <c:pt idx="161" formatCode="General">
                  <c:v>2</c:v>
                </c:pt>
                <c:pt idx="162" formatCode="General">
                  <c:v>2</c:v>
                </c:pt>
                <c:pt idx="163" formatCode="General">
                  <c:v>2</c:v>
                </c:pt>
                <c:pt idx="164" formatCode="General">
                  <c:v>2</c:v>
                </c:pt>
                <c:pt idx="165" formatCode="General">
                  <c:v>2</c:v>
                </c:pt>
                <c:pt idx="166" formatCode="General">
                  <c:v>2</c:v>
                </c:pt>
                <c:pt idx="167" formatCode="General">
                  <c:v>2</c:v>
                </c:pt>
                <c:pt idx="168" formatCode="General">
                  <c:v>2</c:v>
                </c:pt>
                <c:pt idx="169" formatCode="General">
                  <c:v>2</c:v>
                </c:pt>
                <c:pt idx="170" formatCode="General">
                  <c:v>2</c:v>
                </c:pt>
                <c:pt idx="171" formatCode="General">
                  <c:v>2</c:v>
                </c:pt>
                <c:pt idx="172" formatCode="General">
                  <c:v>2</c:v>
                </c:pt>
                <c:pt idx="173" formatCode="General">
                  <c:v>2</c:v>
                </c:pt>
                <c:pt idx="174" formatCode="General">
                  <c:v>2</c:v>
                </c:pt>
                <c:pt idx="175" formatCode="General">
                  <c:v>2</c:v>
                </c:pt>
                <c:pt idx="176" formatCode="General">
                  <c:v>2</c:v>
                </c:pt>
                <c:pt idx="177" formatCode="General">
                  <c:v>2</c:v>
                </c:pt>
                <c:pt idx="178" formatCode="General">
                  <c:v>2</c:v>
                </c:pt>
                <c:pt idx="179" formatCode="General">
                  <c:v>2</c:v>
                </c:pt>
                <c:pt idx="180" formatCode="General">
                  <c:v>2</c:v>
                </c:pt>
                <c:pt idx="181" formatCode="General">
                  <c:v>2</c:v>
                </c:pt>
                <c:pt idx="182" formatCode="General">
                  <c:v>2</c:v>
                </c:pt>
                <c:pt idx="183" formatCode="General">
                  <c:v>2</c:v>
                </c:pt>
                <c:pt idx="184" formatCode="General">
                  <c:v>2</c:v>
                </c:pt>
              </c:numCache>
            </c:numRef>
          </c:val>
          <c:smooth val="0"/>
          <c:extLst>
            <c:ext xmlns:c16="http://schemas.microsoft.com/office/drawing/2014/chart" uri="{C3380CC4-5D6E-409C-BE32-E72D297353CC}">
              <c16:uniqueId val="{00000004-2FF9-4C7E-A073-3441930FA2EE}"/>
            </c:ext>
          </c:extLst>
        </c:ser>
        <c:ser>
          <c:idx val="5"/>
          <c:order val="5"/>
          <c:tx>
            <c:strRef>
              <c:f>'c6-11'!$G$10</c:f>
              <c:strCache>
                <c:ptCount val="1"/>
                <c:pt idx="0">
                  <c:v>Upper bound of tolerance band</c:v>
                </c:pt>
              </c:strCache>
            </c:strRef>
          </c:tx>
          <c:spPr>
            <a:ln>
              <a:solidFill>
                <a:schemeClr val="accent3"/>
              </a:solidFill>
              <a:prstDash val="sysDash"/>
            </a:ln>
          </c:spPr>
          <c:marker>
            <c:symbol val="none"/>
          </c:marker>
          <c:cat>
            <c:numRef>
              <c:f>'c6-11'!$A$11:$A$286</c:f>
              <c:numCache>
                <c:formatCode>mmm\-yy</c:formatCode>
                <c:ptCount val="276"/>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pt idx="172">
                  <c:v>44682</c:v>
                </c:pt>
                <c:pt idx="173">
                  <c:v>44713</c:v>
                </c:pt>
                <c:pt idx="174">
                  <c:v>44743</c:v>
                </c:pt>
                <c:pt idx="175">
                  <c:v>44774</c:v>
                </c:pt>
                <c:pt idx="176">
                  <c:v>44805</c:v>
                </c:pt>
                <c:pt idx="177">
                  <c:v>44835</c:v>
                </c:pt>
                <c:pt idx="178">
                  <c:v>44866</c:v>
                </c:pt>
                <c:pt idx="179">
                  <c:v>44896</c:v>
                </c:pt>
                <c:pt idx="180">
                  <c:v>44927</c:v>
                </c:pt>
                <c:pt idx="181">
                  <c:v>44958</c:v>
                </c:pt>
                <c:pt idx="182">
                  <c:v>45016</c:v>
                </c:pt>
                <c:pt idx="183">
                  <c:v>45046</c:v>
                </c:pt>
                <c:pt idx="184">
                  <c:v>45077</c:v>
                </c:pt>
              </c:numCache>
            </c:numRef>
          </c:cat>
          <c:val>
            <c:numRef>
              <c:f>'c6-11'!$G$11:$G$286</c:f>
              <c:numCache>
                <c:formatCode>General</c:formatCode>
                <c:ptCount val="276"/>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numCache>
            </c:numRef>
          </c:val>
          <c:smooth val="0"/>
          <c:extLst>
            <c:ext xmlns:c16="http://schemas.microsoft.com/office/drawing/2014/chart" uri="{C3380CC4-5D6E-409C-BE32-E72D297353CC}">
              <c16:uniqueId val="{00000005-2FF9-4C7E-A073-3441930FA2EE}"/>
            </c:ext>
          </c:extLst>
        </c:ser>
        <c:dLbls>
          <c:showLegendKey val="0"/>
          <c:showVal val="0"/>
          <c:showCatName val="0"/>
          <c:showSerName val="0"/>
          <c:showPercent val="0"/>
          <c:showBubbleSize val="0"/>
        </c:dLbls>
        <c:marker val="1"/>
        <c:smooth val="0"/>
        <c:axId val="537901264"/>
        <c:axId val="537901656"/>
      </c:lineChart>
      <c:dateAx>
        <c:axId val="537901264"/>
        <c:scaling>
          <c:orientation val="minMax"/>
          <c:min val="40179"/>
        </c:scaling>
        <c:delete val="0"/>
        <c:axPos val="b"/>
        <c:numFmt formatCode="yyyy" sourceLinked="0"/>
        <c:majorTickMark val="out"/>
        <c:minorTickMark val="out"/>
        <c:tickLblPos val="low"/>
        <c:spPr>
          <a:ln w="12700">
            <a:solidFill>
              <a:schemeClr val="bg1">
                <a:lumMod val="50000"/>
              </a:schemeClr>
            </a:solidFill>
            <a:prstDash val="solid"/>
          </a:ln>
        </c:spPr>
        <c:txPr>
          <a:bodyPr rot="0" vert="horz"/>
          <a:lstStyle/>
          <a:p>
            <a:pPr>
              <a:defRPr/>
            </a:pPr>
            <a:endParaRPr lang="hu-HU"/>
          </a:p>
        </c:txPr>
        <c:crossAx val="537901656"/>
        <c:crosses val="autoZero"/>
        <c:auto val="1"/>
        <c:lblOffset val="100"/>
        <c:baseTimeUnit val="months"/>
        <c:majorUnit val="2"/>
        <c:majorTimeUnit val="years"/>
        <c:minorUnit val="1"/>
        <c:minorTimeUnit val="years"/>
      </c:dateAx>
      <c:valAx>
        <c:axId val="537901656"/>
        <c:scaling>
          <c:orientation val="minMax"/>
          <c:max val="26"/>
          <c:min val="-2"/>
        </c:scaling>
        <c:delete val="0"/>
        <c:axPos val="l"/>
        <c:majorGridlines>
          <c:spPr>
            <a:ln>
              <a:solidFill>
                <a:schemeClr val="bg1">
                  <a:lumMod val="75000"/>
                </a:schemeClr>
              </a:solidFill>
              <a:prstDash val="sysDash"/>
            </a:ln>
          </c:spPr>
        </c:majorGridlines>
        <c:title>
          <c:tx>
            <c:rich>
              <a:bodyPr rot="0" vert="horz"/>
              <a:lstStyle/>
              <a:p>
                <a:pPr>
                  <a:defRPr/>
                </a:pPr>
                <a:r>
                  <a:rPr lang="en-US"/>
                  <a:t>Percent</a:t>
                </a:r>
              </a:p>
            </c:rich>
          </c:tx>
          <c:layout>
            <c:manualLayout>
              <c:xMode val="edge"/>
              <c:yMode val="edge"/>
              <c:x val="5.8834178743961352E-2"/>
              <c:y val="8.6444444444444451E-5"/>
            </c:manualLayout>
          </c:layout>
          <c:overlay val="0"/>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537901264"/>
        <c:crosses val="autoZero"/>
        <c:crossBetween val="between"/>
        <c:majorUnit val="2"/>
      </c:valAx>
      <c:spPr>
        <a:ln w="25400">
          <a:noFill/>
        </a:ln>
      </c:spPr>
    </c:plotArea>
    <c:legend>
      <c:legendPos val="b"/>
      <c:legendEntry>
        <c:idx val="0"/>
        <c:delete val="1"/>
      </c:legendEntry>
      <c:legendEntry>
        <c:idx val="2"/>
        <c:delete val="1"/>
      </c:legendEntry>
      <c:legendEntry>
        <c:idx val="4"/>
        <c:delete val="1"/>
      </c:legendEntry>
      <c:legendEntry>
        <c:idx val="5"/>
        <c:delete val="1"/>
      </c:legendEntry>
      <c:layout>
        <c:manualLayout>
          <c:xMode val="edge"/>
          <c:yMode val="edge"/>
          <c:x val="0"/>
          <c:y val="0.90698177083333331"/>
          <c:w val="1"/>
          <c:h val="9.3018229166667035E-2"/>
        </c:manualLayout>
      </c:layout>
      <c:overlay val="0"/>
    </c:legend>
    <c:plotVisOnly val="1"/>
    <c:dispBlanksAs val="gap"/>
    <c:showDLblsOverMax val="0"/>
  </c:chart>
  <c:spPr>
    <a:solidFill>
      <a:srgbClr val="FFFFFF"/>
    </a:solidFill>
    <a:ln w="12700">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0322" l="0.70000000000000062" r="0.70000000000000062" t="0.75000000000000322"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3200297323409E-2"/>
          <c:y val="8.340752899845974E-2"/>
          <c:w val="0.88893952382380692"/>
          <c:h val="0.72246606857916873"/>
        </c:manualLayout>
      </c:layout>
      <c:barChart>
        <c:barDir val="col"/>
        <c:grouping val="clustered"/>
        <c:varyColors val="0"/>
        <c:ser>
          <c:idx val="0"/>
          <c:order val="0"/>
          <c:tx>
            <c:strRef>
              <c:f>'c6-1'!$B$9</c:f>
              <c:strCache>
                <c:ptCount val="1"/>
                <c:pt idx="0">
                  <c:v>Foglalkoztatási ráta</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F64B-4516-A634-58DA56674C3A}"/>
              </c:ext>
            </c:extLst>
          </c:dPt>
          <c:dPt>
            <c:idx val="11"/>
            <c:invertIfNegative val="0"/>
            <c:bubble3D val="0"/>
            <c:spPr>
              <a:solidFill>
                <a:srgbClr val="002060"/>
              </a:solidFill>
              <a:ln>
                <a:noFill/>
              </a:ln>
              <a:effectLst/>
            </c:spPr>
            <c:extLst>
              <c:ext xmlns:c16="http://schemas.microsoft.com/office/drawing/2014/chart" uri="{C3380CC4-5D6E-409C-BE32-E72D297353CC}">
                <c16:uniqueId val="{0000000C-D96B-43B5-955A-3A8ABF6D36F4}"/>
              </c:ext>
            </c:extLst>
          </c:dPt>
          <c:dPt>
            <c:idx val="12"/>
            <c:invertIfNegative val="0"/>
            <c:bubble3D val="0"/>
            <c:spPr>
              <a:solidFill>
                <a:schemeClr val="accent1"/>
              </a:solidFill>
              <a:ln>
                <a:noFill/>
              </a:ln>
              <a:effectLst/>
            </c:spPr>
            <c:extLst>
              <c:ext xmlns:c16="http://schemas.microsoft.com/office/drawing/2014/chart" uri="{C3380CC4-5D6E-409C-BE32-E72D297353CC}">
                <c16:uniqueId val="{00000003-F64B-4516-A634-58DA56674C3A}"/>
              </c:ext>
            </c:extLst>
          </c:dPt>
          <c:dPt>
            <c:idx val="14"/>
            <c:invertIfNegative val="0"/>
            <c:bubble3D val="0"/>
            <c:spPr>
              <a:solidFill>
                <a:schemeClr val="accent1"/>
              </a:solidFill>
              <a:ln>
                <a:noFill/>
              </a:ln>
              <a:effectLst/>
            </c:spPr>
            <c:extLst>
              <c:ext xmlns:c16="http://schemas.microsoft.com/office/drawing/2014/chart" uri="{C3380CC4-5D6E-409C-BE32-E72D297353CC}">
                <c16:uniqueId val="{00000005-F64B-4516-A634-58DA56674C3A}"/>
              </c:ext>
            </c:extLst>
          </c:dPt>
          <c:dPt>
            <c:idx val="16"/>
            <c:invertIfNegative val="0"/>
            <c:bubble3D val="0"/>
            <c:spPr>
              <a:solidFill>
                <a:srgbClr val="FF0000"/>
              </a:solidFill>
              <a:ln>
                <a:noFill/>
              </a:ln>
              <a:effectLst/>
            </c:spPr>
            <c:extLst>
              <c:ext xmlns:c16="http://schemas.microsoft.com/office/drawing/2014/chart" uri="{C3380CC4-5D6E-409C-BE32-E72D297353CC}">
                <c16:uniqueId val="{00000007-F64B-4516-A634-58DA56674C3A}"/>
              </c:ext>
            </c:extLst>
          </c:dPt>
          <c:dPt>
            <c:idx val="17"/>
            <c:invertIfNegative val="0"/>
            <c:bubble3D val="0"/>
            <c:spPr>
              <a:solidFill>
                <a:srgbClr val="FFC000"/>
              </a:solidFill>
              <a:ln>
                <a:noFill/>
              </a:ln>
              <a:effectLst/>
            </c:spPr>
            <c:extLst>
              <c:ext xmlns:c16="http://schemas.microsoft.com/office/drawing/2014/chart" uri="{C3380CC4-5D6E-409C-BE32-E72D297353CC}">
                <c16:uniqueId val="{0000000D-D96B-43B5-955A-3A8ABF6D36F4}"/>
              </c:ext>
            </c:extLst>
          </c:dPt>
          <c:dPt>
            <c:idx val="18"/>
            <c:invertIfNegative val="0"/>
            <c:bubble3D val="0"/>
            <c:spPr>
              <a:solidFill>
                <a:schemeClr val="accent1"/>
              </a:solidFill>
              <a:ln>
                <a:noFill/>
              </a:ln>
              <a:effectLst/>
            </c:spPr>
            <c:extLst>
              <c:ext xmlns:c16="http://schemas.microsoft.com/office/drawing/2014/chart" uri="{C3380CC4-5D6E-409C-BE32-E72D297353CC}">
                <c16:uniqueId val="{00000009-F64B-4516-A634-58DA56674C3A}"/>
              </c:ext>
            </c:extLst>
          </c:dPt>
          <c:dPt>
            <c:idx val="19"/>
            <c:invertIfNegative val="0"/>
            <c:bubble3D val="0"/>
            <c:spPr>
              <a:solidFill>
                <a:srgbClr val="FFC000"/>
              </a:solidFill>
              <a:ln>
                <a:noFill/>
              </a:ln>
              <a:effectLst/>
            </c:spPr>
            <c:extLst>
              <c:ext xmlns:c16="http://schemas.microsoft.com/office/drawing/2014/chart" uri="{C3380CC4-5D6E-409C-BE32-E72D297353CC}">
                <c16:uniqueId val="{0000000E-D96B-43B5-955A-3A8ABF6D36F4}"/>
              </c:ext>
            </c:extLst>
          </c:dPt>
          <c:dPt>
            <c:idx val="20"/>
            <c:invertIfNegative val="0"/>
            <c:bubble3D val="0"/>
            <c:spPr>
              <a:solidFill>
                <a:srgbClr val="FFC000"/>
              </a:solidFill>
              <a:ln>
                <a:noFill/>
              </a:ln>
              <a:effectLst/>
            </c:spPr>
            <c:extLst>
              <c:ext xmlns:c16="http://schemas.microsoft.com/office/drawing/2014/chart" uri="{C3380CC4-5D6E-409C-BE32-E72D297353CC}">
                <c16:uniqueId val="{0000000F-D96B-43B5-955A-3A8ABF6D36F4}"/>
              </c:ext>
            </c:extLst>
          </c:dPt>
          <c:dPt>
            <c:idx val="22"/>
            <c:invertIfNegative val="0"/>
            <c:bubble3D val="0"/>
            <c:spPr>
              <a:solidFill>
                <a:srgbClr val="FFC000"/>
              </a:solidFill>
              <a:ln>
                <a:noFill/>
              </a:ln>
              <a:effectLst/>
            </c:spPr>
            <c:extLst>
              <c:ext xmlns:c16="http://schemas.microsoft.com/office/drawing/2014/chart" uri="{C3380CC4-5D6E-409C-BE32-E72D297353CC}">
                <c16:uniqueId val="{00000010-D96B-43B5-955A-3A8ABF6D36F4}"/>
              </c:ext>
            </c:extLst>
          </c:dPt>
          <c:dPt>
            <c:idx val="23"/>
            <c:invertIfNegative val="0"/>
            <c:bubble3D val="0"/>
            <c:spPr>
              <a:solidFill>
                <a:schemeClr val="accent1"/>
              </a:solidFill>
              <a:ln>
                <a:noFill/>
              </a:ln>
              <a:effectLst/>
            </c:spPr>
            <c:extLst>
              <c:ext xmlns:c16="http://schemas.microsoft.com/office/drawing/2014/chart" uri="{C3380CC4-5D6E-409C-BE32-E72D297353CC}">
                <c16:uniqueId val="{0000000B-F64B-4516-A634-58DA56674C3A}"/>
              </c:ext>
            </c:extLst>
          </c:dPt>
          <c:cat>
            <c:strRef>
              <c:f>'c6-1'!$A$11:$A$38</c:f>
              <c:strCache>
                <c:ptCount val="28"/>
                <c:pt idx="0">
                  <c:v>BG</c:v>
                </c:pt>
                <c:pt idx="1">
                  <c:v>EE</c:v>
                </c:pt>
                <c:pt idx="2">
                  <c:v>NL</c:v>
                </c:pt>
                <c:pt idx="3">
                  <c:v>MT</c:v>
                </c:pt>
                <c:pt idx="4">
                  <c:v>LV</c:v>
                </c:pt>
                <c:pt idx="5">
                  <c:v>EL</c:v>
                </c:pt>
                <c:pt idx="6">
                  <c:v>FI</c:v>
                </c:pt>
                <c:pt idx="7">
                  <c:v>IT</c:v>
                </c:pt>
                <c:pt idx="8">
                  <c:v>SE</c:v>
                </c:pt>
                <c:pt idx="9">
                  <c:v>HR</c:v>
                </c:pt>
                <c:pt idx="10">
                  <c:v>DE</c:v>
                </c:pt>
                <c:pt idx="11">
                  <c:v>EU</c:v>
                </c:pt>
                <c:pt idx="12">
                  <c:v>BE</c:v>
                </c:pt>
                <c:pt idx="13">
                  <c:v>DK</c:v>
                </c:pt>
                <c:pt idx="14">
                  <c:v>CY</c:v>
                </c:pt>
                <c:pt idx="15">
                  <c:v>FR</c:v>
                </c:pt>
                <c:pt idx="16">
                  <c:v>HU</c:v>
                </c:pt>
                <c:pt idx="17">
                  <c:v>PL</c:v>
                </c:pt>
                <c:pt idx="18">
                  <c:v>PT</c:v>
                </c:pt>
                <c:pt idx="19">
                  <c:v>SK</c:v>
                </c:pt>
                <c:pt idx="20">
                  <c:v>RO</c:v>
                </c:pt>
                <c:pt idx="21">
                  <c:v>AT</c:v>
                </c:pt>
                <c:pt idx="22">
                  <c:v>CZ</c:v>
                </c:pt>
                <c:pt idx="23">
                  <c:v>ES</c:v>
                </c:pt>
                <c:pt idx="24">
                  <c:v>SI</c:v>
                </c:pt>
                <c:pt idx="25">
                  <c:v>IE</c:v>
                </c:pt>
                <c:pt idx="26">
                  <c:v>LU</c:v>
                </c:pt>
                <c:pt idx="27">
                  <c:v>LT</c:v>
                </c:pt>
              </c:strCache>
            </c:strRef>
          </c:cat>
          <c:val>
            <c:numRef>
              <c:f>'c6-1'!$B$11:$B$38</c:f>
              <c:numCache>
                <c:formatCode>0.0</c:formatCode>
                <c:ptCount val="28"/>
                <c:pt idx="0">
                  <c:v>2.7000000000000028</c:v>
                </c:pt>
                <c:pt idx="1">
                  <c:v>2</c:v>
                </c:pt>
                <c:pt idx="2">
                  <c:v>1.6000000000000085</c:v>
                </c:pt>
                <c:pt idx="3">
                  <c:v>1.4000000000000057</c:v>
                </c:pt>
                <c:pt idx="4">
                  <c:v>1.2999999999999972</c:v>
                </c:pt>
                <c:pt idx="5">
                  <c:v>1.1999999999999957</c:v>
                </c:pt>
                <c:pt idx="6">
                  <c:v>1.1000000000000014</c:v>
                </c:pt>
                <c:pt idx="7">
                  <c:v>1</c:v>
                </c:pt>
                <c:pt idx="8" formatCode="General">
                  <c:v>1</c:v>
                </c:pt>
                <c:pt idx="9" formatCode="General">
                  <c:v>0.89999999999999858</c:v>
                </c:pt>
                <c:pt idx="10" formatCode="General">
                  <c:v>0.79999999999999716</c:v>
                </c:pt>
                <c:pt idx="11" formatCode="General">
                  <c:v>0.70000000000000284</c:v>
                </c:pt>
                <c:pt idx="12" formatCode="General">
                  <c:v>0.60000000000000142</c:v>
                </c:pt>
                <c:pt idx="13" formatCode="General">
                  <c:v>0.59999999999999432</c:v>
                </c:pt>
                <c:pt idx="14" formatCode="General">
                  <c:v>0.59999999999999432</c:v>
                </c:pt>
                <c:pt idx="15" formatCode="General">
                  <c:v>0.5</c:v>
                </c:pt>
                <c:pt idx="16" formatCode="General">
                  <c:v>0.5</c:v>
                </c:pt>
                <c:pt idx="17" formatCode="General">
                  <c:v>0.5</c:v>
                </c:pt>
                <c:pt idx="18" formatCode="General">
                  <c:v>0.5</c:v>
                </c:pt>
                <c:pt idx="19" formatCode="General">
                  <c:v>0.5</c:v>
                </c:pt>
                <c:pt idx="20" formatCode="General">
                  <c:v>0.40000000000000568</c:v>
                </c:pt>
                <c:pt idx="21" formatCode="General">
                  <c:v>0.39999999999999147</c:v>
                </c:pt>
                <c:pt idx="22" formatCode="General">
                  <c:v>0.29999999999999716</c:v>
                </c:pt>
                <c:pt idx="23" formatCode="General">
                  <c:v>0.10000000000000142</c:v>
                </c:pt>
                <c:pt idx="24" formatCode="General">
                  <c:v>0.10000000000000142</c:v>
                </c:pt>
                <c:pt idx="25" formatCode="General">
                  <c:v>9.9999999999994316E-2</c:v>
                </c:pt>
                <c:pt idx="26" formatCode="General">
                  <c:v>-0.10000000000000142</c:v>
                </c:pt>
                <c:pt idx="27" formatCode="General">
                  <c:v>-0.29999999999999716</c:v>
                </c:pt>
              </c:numCache>
            </c:numRef>
          </c:val>
          <c:extLst>
            <c:ext xmlns:c16="http://schemas.microsoft.com/office/drawing/2014/chart" uri="{C3380CC4-5D6E-409C-BE32-E72D297353CC}">
              <c16:uniqueId val="{0000000C-F64B-4516-A634-58DA56674C3A}"/>
            </c:ext>
          </c:extLst>
        </c:ser>
        <c:dLbls>
          <c:showLegendKey val="0"/>
          <c:showVal val="0"/>
          <c:showCatName val="0"/>
          <c:showSerName val="0"/>
          <c:showPercent val="0"/>
          <c:showBubbleSize val="0"/>
        </c:dLbls>
        <c:gapWidth val="159"/>
        <c:overlap val="-27"/>
        <c:axId val="337124960"/>
        <c:axId val="337129640"/>
      </c:barChart>
      <c:scatterChart>
        <c:scatterStyle val="lineMarker"/>
        <c:varyColors val="0"/>
        <c:ser>
          <c:idx val="1"/>
          <c:order val="1"/>
          <c:tx>
            <c:strRef>
              <c:f>'c6-1'!$C$9</c:f>
              <c:strCache>
                <c:ptCount val="1"/>
                <c:pt idx="0">
                  <c:v>Munkanélküliségi ráta</c:v>
                </c:pt>
              </c:strCache>
            </c:strRef>
          </c:tx>
          <c:spPr>
            <a:ln w="25400" cap="rnd">
              <a:noFill/>
              <a:round/>
            </a:ln>
            <a:effectLst/>
          </c:spPr>
          <c:marker>
            <c:symbol val="diamond"/>
            <c:size val="7"/>
            <c:spPr>
              <a:noFill/>
              <a:ln w="19050">
                <a:solidFill>
                  <a:srgbClr val="002060"/>
                </a:solidFill>
              </a:ln>
              <a:effectLst/>
            </c:spPr>
          </c:marker>
          <c:xVal>
            <c:strRef>
              <c:f>'c6-1'!$A$11:$A$38</c:f>
              <c:strCache>
                <c:ptCount val="28"/>
                <c:pt idx="0">
                  <c:v>BG</c:v>
                </c:pt>
                <c:pt idx="1">
                  <c:v>EE</c:v>
                </c:pt>
                <c:pt idx="2">
                  <c:v>NL</c:v>
                </c:pt>
                <c:pt idx="3">
                  <c:v>MT</c:v>
                </c:pt>
                <c:pt idx="4">
                  <c:v>LV</c:v>
                </c:pt>
                <c:pt idx="5">
                  <c:v>EL</c:v>
                </c:pt>
                <c:pt idx="6">
                  <c:v>FI</c:v>
                </c:pt>
                <c:pt idx="7">
                  <c:v>IT</c:v>
                </c:pt>
                <c:pt idx="8">
                  <c:v>SE</c:v>
                </c:pt>
                <c:pt idx="9">
                  <c:v>HR</c:v>
                </c:pt>
                <c:pt idx="10">
                  <c:v>DE</c:v>
                </c:pt>
                <c:pt idx="11">
                  <c:v>EU</c:v>
                </c:pt>
                <c:pt idx="12">
                  <c:v>BE</c:v>
                </c:pt>
                <c:pt idx="13">
                  <c:v>DK</c:v>
                </c:pt>
                <c:pt idx="14">
                  <c:v>CY</c:v>
                </c:pt>
                <c:pt idx="15">
                  <c:v>FR</c:v>
                </c:pt>
                <c:pt idx="16">
                  <c:v>HU</c:v>
                </c:pt>
                <c:pt idx="17">
                  <c:v>PL</c:v>
                </c:pt>
                <c:pt idx="18">
                  <c:v>PT</c:v>
                </c:pt>
                <c:pt idx="19">
                  <c:v>SK</c:v>
                </c:pt>
                <c:pt idx="20">
                  <c:v>RO</c:v>
                </c:pt>
                <c:pt idx="21">
                  <c:v>AT</c:v>
                </c:pt>
                <c:pt idx="22">
                  <c:v>CZ</c:v>
                </c:pt>
                <c:pt idx="23">
                  <c:v>ES</c:v>
                </c:pt>
                <c:pt idx="24">
                  <c:v>SI</c:v>
                </c:pt>
                <c:pt idx="25">
                  <c:v>IE</c:v>
                </c:pt>
                <c:pt idx="26">
                  <c:v>LU</c:v>
                </c:pt>
                <c:pt idx="27">
                  <c:v>LT</c:v>
                </c:pt>
              </c:strCache>
            </c:strRef>
          </c:xVal>
          <c:yVal>
            <c:numRef>
              <c:f>'c6-1'!$C$11:$C$38</c:f>
              <c:numCache>
                <c:formatCode>0.0</c:formatCode>
                <c:ptCount val="28"/>
                <c:pt idx="0">
                  <c:v>-0.69999999999999973</c:v>
                </c:pt>
                <c:pt idx="1">
                  <c:v>0.20000000000000018</c:v>
                </c:pt>
                <c:pt idx="2">
                  <c:v>-0.20000000000000018</c:v>
                </c:pt>
                <c:pt idx="3">
                  <c:v>-0.10000000000000009</c:v>
                </c:pt>
                <c:pt idx="4">
                  <c:v>-0.39999999999999947</c:v>
                </c:pt>
                <c:pt idx="5">
                  <c:v>-1.2999999999999989</c:v>
                </c:pt>
                <c:pt idx="6">
                  <c:v>-9.9999999999999645E-2</c:v>
                </c:pt>
                <c:pt idx="7">
                  <c:v>-1.1999999999999993</c:v>
                </c:pt>
                <c:pt idx="8" formatCode="General">
                  <c:v>-0.70000000000000018</c:v>
                </c:pt>
                <c:pt idx="9" formatCode="General">
                  <c:v>0.39999999999999947</c:v>
                </c:pt>
                <c:pt idx="10" formatCode="General">
                  <c:v>-0.29999999999999982</c:v>
                </c:pt>
                <c:pt idx="11" formatCode="General">
                  <c:v>-0.40000000000000036</c:v>
                </c:pt>
                <c:pt idx="12" formatCode="General">
                  <c:v>-0.20000000000000018</c:v>
                </c:pt>
                <c:pt idx="13" formatCode="General">
                  <c:v>0.29999999999999982</c:v>
                </c:pt>
                <c:pt idx="14" formatCode="General">
                  <c:v>0.70000000000000018</c:v>
                </c:pt>
                <c:pt idx="15" formatCode="General">
                  <c:v>-0.29999999999999982</c:v>
                </c:pt>
                <c:pt idx="16" formatCode="General">
                  <c:v>0.19999999999999973</c:v>
                </c:pt>
                <c:pt idx="17" formatCode="General">
                  <c:v>0</c:v>
                </c:pt>
                <c:pt idx="18" formatCode="General">
                  <c:v>0.19999999999999929</c:v>
                </c:pt>
                <c:pt idx="19" formatCode="General">
                  <c:v>-0.5</c:v>
                </c:pt>
                <c:pt idx="20" formatCode="General">
                  <c:v>-0.10000000000000053</c:v>
                </c:pt>
                <c:pt idx="21" formatCode="General">
                  <c:v>-0.29999999999999982</c:v>
                </c:pt>
                <c:pt idx="22" formatCode="General">
                  <c:v>0</c:v>
                </c:pt>
                <c:pt idx="23" formatCode="General">
                  <c:v>-0.40000000000000036</c:v>
                </c:pt>
                <c:pt idx="24" formatCode="General">
                  <c:v>-1</c:v>
                </c:pt>
                <c:pt idx="25" formatCode="General">
                  <c:v>-0.70000000000000018</c:v>
                </c:pt>
                <c:pt idx="26" formatCode="General">
                  <c:v>0.29999999999999982</c:v>
                </c:pt>
                <c:pt idx="27" formatCode="General">
                  <c:v>-0.59999999999999964</c:v>
                </c:pt>
              </c:numCache>
            </c:numRef>
          </c:yVal>
          <c:smooth val="0"/>
          <c:extLst>
            <c:ext xmlns:c16="http://schemas.microsoft.com/office/drawing/2014/chart" uri="{C3380CC4-5D6E-409C-BE32-E72D297353CC}">
              <c16:uniqueId val="{0000000D-F64B-4516-A634-58DA56674C3A}"/>
            </c:ext>
          </c:extLst>
        </c:ser>
        <c:dLbls>
          <c:showLegendKey val="0"/>
          <c:showVal val="0"/>
          <c:showCatName val="0"/>
          <c:showSerName val="0"/>
          <c:showPercent val="0"/>
          <c:showBubbleSize val="0"/>
        </c:dLbls>
        <c:axId val="337124960"/>
        <c:axId val="337129640"/>
      </c:scatterChart>
      <c:catAx>
        <c:axId val="33712496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337129640"/>
        <c:crosses val="autoZero"/>
        <c:auto val="1"/>
        <c:lblAlgn val="ctr"/>
        <c:lblOffset val="100"/>
        <c:noMultiLvlLbl val="0"/>
      </c:catAx>
      <c:valAx>
        <c:axId val="33712964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337124960"/>
        <c:crosses val="autoZero"/>
        <c:crossBetween val="between"/>
      </c:valAx>
      <c:spPr>
        <a:noFill/>
        <a:ln>
          <a:noFill/>
        </a:ln>
        <a:effectLst/>
      </c:spPr>
    </c:plotArea>
    <c:legend>
      <c:legendPos val="b"/>
      <c:layout>
        <c:manualLayout>
          <c:xMode val="edge"/>
          <c:yMode val="edge"/>
          <c:x val="1.2804365179486701E-2"/>
          <c:y val="0.92388750007546827"/>
          <c:w val="0.98180242612473634"/>
          <c:h val="7.611249992453174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06085951100633E-2"/>
          <c:y val="8.3407558620219396E-2"/>
          <c:w val="0.90178010855141222"/>
          <c:h val="0.74718334569237632"/>
        </c:manualLayout>
      </c:layout>
      <c:barChart>
        <c:barDir val="col"/>
        <c:grouping val="clustered"/>
        <c:varyColors val="0"/>
        <c:ser>
          <c:idx val="0"/>
          <c:order val="0"/>
          <c:spPr>
            <a:solidFill>
              <a:srgbClr val="00B0F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6-2'!$A$11:$A$13</c:f>
              <c:numCache>
                <c:formatCode>0</c:formatCode>
                <c:ptCount val="3"/>
                <c:pt idx="0">
                  <c:v>2008</c:v>
                </c:pt>
                <c:pt idx="1">
                  <c:v>2020</c:v>
                </c:pt>
                <c:pt idx="2">
                  <c:v>2022</c:v>
                </c:pt>
              </c:numCache>
            </c:numRef>
          </c:cat>
          <c:val>
            <c:numRef>
              <c:f>'c6-2'!$B$11:$B$13</c:f>
              <c:numCache>
                <c:formatCode>0.00</c:formatCode>
                <c:ptCount val="3"/>
                <c:pt idx="0">
                  <c:v>0.21600662010032756</c:v>
                </c:pt>
                <c:pt idx="1">
                  <c:v>0.15806066193276497</c:v>
                </c:pt>
                <c:pt idx="2">
                  <c:v>-0.24845596999734379</c:v>
                </c:pt>
              </c:numCache>
            </c:numRef>
          </c:val>
          <c:extLst>
            <c:ext xmlns:c16="http://schemas.microsoft.com/office/drawing/2014/chart" uri="{C3380CC4-5D6E-409C-BE32-E72D297353CC}">
              <c16:uniqueId val="{00000000-D190-4BB6-A391-8D8D425AC4A0}"/>
            </c:ext>
          </c:extLst>
        </c:ser>
        <c:dLbls>
          <c:showLegendKey val="0"/>
          <c:showVal val="0"/>
          <c:showCatName val="0"/>
          <c:showSerName val="0"/>
          <c:showPercent val="0"/>
          <c:showBubbleSize val="0"/>
        </c:dLbls>
        <c:gapWidth val="130"/>
        <c:overlap val="-27"/>
        <c:axId val="1265009152"/>
        <c:axId val="1265012392"/>
      </c:barChart>
      <c:catAx>
        <c:axId val="1265009152"/>
        <c:scaling>
          <c:orientation val="minMax"/>
        </c:scaling>
        <c:delete val="0"/>
        <c:axPos val="b"/>
        <c:numFmt formatCode="0"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65012392"/>
        <c:crosses val="autoZero"/>
        <c:auto val="1"/>
        <c:lblAlgn val="ctr"/>
        <c:lblOffset val="100"/>
        <c:noMultiLvlLbl val="0"/>
      </c:catAx>
      <c:valAx>
        <c:axId val="126501239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65009152"/>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06085951100633E-2"/>
          <c:y val="8.3407558620219396E-2"/>
          <c:w val="0.90178010855141222"/>
          <c:h val="0.74718334569237632"/>
        </c:manualLayout>
      </c:layout>
      <c:barChart>
        <c:barDir val="col"/>
        <c:grouping val="clustered"/>
        <c:varyColors val="0"/>
        <c:ser>
          <c:idx val="0"/>
          <c:order val="0"/>
          <c:spPr>
            <a:solidFill>
              <a:srgbClr val="00B0F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6-2'!$A$11:$A$13</c:f>
              <c:numCache>
                <c:formatCode>0</c:formatCode>
                <c:ptCount val="3"/>
                <c:pt idx="0">
                  <c:v>2008</c:v>
                </c:pt>
                <c:pt idx="1">
                  <c:v>2020</c:v>
                </c:pt>
                <c:pt idx="2">
                  <c:v>2022</c:v>
                </c:pt>
              </c:numCache>
            </c:numRef>
          </c:cat>
          <c:val>
            <c:numRef>
              <c:f>'c6-2'!$B$11:$B$13</c:f>
              <c:numCache>
                <c:formatCode>0.00</c:formatCode>
                <c:ptCount val="3"/>
                <c:pt idx="0">
                  <c:v>0.21600662010032756</c:v>
                </c:pt>
                <c:pt idx="1">
                  <c:v>0.15806066193276497</c:v>
                </c:pt>
                <c:pt idx="2">
                  <c:v>-0.24845596999734379</c:v>
                </c:pt>
              </c:numCache>
            </c:numRef>
          </c:val>
          <c:extLst>
            <c:ext xmlns:c16="http://schemas.microsoft.com/office/drawing/2014/chart" uri="{C3380CC4-5D6E-409C-BE32-E72D297353CC}">
              <c16:uniqueId val="{00000000-D6DD-4AC0-BF87-EC97C53BA1A7}"/>
            </c:ext>
          </c:extLst>
        </c:ser>
        <c:dLbls>
          <c:dLblPos val="outEnd"/>
          <c:showLegendKey val="0"/>
          <c:showVal val="1"/>
          <c:showCatName val="0"/>
          <c:showSerName val="0"/>
          <c:showPercent val="0"/>
          <c:showBubbleSize val="0"/>
        </c:dLbls>
        <c:gapWidth val="130"/>
        <c:overlap val="-27"/>
        <c:axId val="1265009152"/>
        <c:axId val="1265012392"/>
      </c:barChart>
      <c:catAx>
        <c:axId val="1265009152"/>
        <c:scaling>
          <c:orientation val="minMax"/>
        </c:scaling>
        <c:delete val="0"/>
        <c:axPos val="b"/>
        <c:numFmt formatCode="0"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65012392"/>
        <c:crosses val="autoZero"/>
        <c:auto val="1"/>
        <c:lblAlgn val="ctr"/>
        <c:lblOffset val="100"/>
        <c:noMultiLvlLbl val="0"/>
      </c:catAx>
      <c:valAx>
        <c:axId val="126501239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65009152"/>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42612812919591E-2"/>
          <c:y val="8.3407558620219396E-2"/>
          <c:w val="0.88567699313674386"/>
          <c:h val="0.6830463052143797"/>
        </c:manualLayout>
      </c:layout>
      <c:scatterChart>
        <c:scatterStyle val="lineMarker"/>
        <c:varyColors val="0"/>
        <c:ser>
          <c:idx val="0"/>
          <c:order val="0"/>
          <c:tx>
            <c:strRef>
              <c:f>'c6-3'!$B$9</c:f>
              <c:strCache>
                <c:ptCount val="1"/>
                <c:pt idx="0">
                  <c:v>Csehország</c:v>
                </c:pt>
              </c:strCache>
            </c:strRef>
          </c:tx>
          <c:spPr>
            <a:ln w="19050" cap="rnd">
              <a:solidFill>
                <a:srgbClr val="002060"/>
              </a:solidFill>
              <a:round/>
            </a:ln>
            <a:effectLst/>
          </c:spPr>
          <c:marker>
            <c:symbol val="circle"/>
            <c:size val="5"/>
            <c:spPr>
              <a:solidFill>
                <a:srgbClr val="002060"/>
              </a:solidFill>
              <a:ln w="9525">
                <a:noFill/>
              </a:ln>
              <a:effectLst/>
            </c:spPr>
          </c:marker>
          <c:xVal>
            <c:numRef>
              <c:f>'c6-3'!$B$11:$B$23</c:f>
              <c:numCache>
                <c:formatCode>#,##0.##########</c:formatCode>
                <c:ptCount val="13"/>
                <c:pt idx="0">
                  <c:v>7.3</c:v>
                </c:pt>
                <c:pt idx="1">
                  <c:v>6.7</c:v>
                </c:pt>
                <c:pt idx="2" formatCode="#,##0.0">
                  <c:v>7</c:v>
                </c:pt>
                <c:pt idx="3" formatCode="#,##0.0">
                  <c:v>7</c:v>
                </c:pt>
                <c:pt idx="4">
                  <c:v>6.1</c:v>
                </c:pt>
                <c:pt idx="5">
                  <c:v>5.0999999999999996</c:v>
                </c:pt>
                <c:pt idx="6" formatCode="#,##0.0">
                  <c:v>4</c:v>
                </c:pt>
                <c:pt idx="7">
                  <c:v>2.9</c:v>
                </c:pt>
                <c:pt idx="8">
                  <c:v>2.2000000000000002</c:v>
                </c:pt>
                <c:pt idx="9" formatCode="#,##0.0">
                  <c:v>2</c:v>
                </c:pt>
                <c:pt idx="10">
                  <c:v>2.6</c:v>
                </c:pt>
                <c:pt idx="11">
                  <c:v>2.8</c:v>
                </c:pt>
                <c:pt idx="12">
                  <c:v>2.2000000000000002</c:v>
                </c:pt>
              </c:numCache>
            </c:numRef>
          </c:xVal>
          <c:yVal>
            <c:numRef>
              <c:f>'c6-3'!$G$11:$G$23</c:f>
              <c:numCache>
                <c:formatCode>#,##0.##########</c:formatCode>
                <c:ptCount val="13"/>
                <c:pt idx="0">
                  <c:v>0.8</c:v>
                </c:pt>
                <c:pt idx="1">
                  <c:v>0.9</c:v>
                </c:pt>
                <c:pt idx="2" formatCode="#,##0.0">
                  <c:v>1</c:v>
                </c:pt>
                <c:pt idx="3">
                  <c:v>0.9</c:v>
                </c:pt>
                <c:pt idx="4">
                  <c:v>1.3</c:v>
                </c:pt>
                <c:pt idx="5">
                  <c:v>2.2000000000000002</c:v>
                </c:pt>
                <c:pt idx="6">
                  <c:v>2.9</c:v>
                </c:pt>
                <c:pt idx="7">
                  <c:v>3.9</c:v>
                </c:pt>
                <c:pt idx="8">
                  <c:v>5.6</c:v>
                </c:pt>
                <c:pt idx="9">
                  <c:v>6.3</c:v>
                </c:pt>
                <c:pt idx="10">
                  <c:v>5.5</c:v>
                </c:pt>
                <c:pt idx="11">
                  <c:v>5.0999999999999996</c:v>
                </c:pt>
                <c:pt idx="12">
                  <c:v>4.8</c:v>
                </c:pt>
              </c:numCache>
            </c:numRef>
          </c:yVal>
          <c:smooth val="0"/>
          <c:extLst>
            <c:ext xmlns:c16="http://schemas.microsoft.com/office/drawing/2014/chart" uri="{C3380CC4-5D6E-409C-BE32-E72D297353CC}">
              <c16:uniqueId val="{00000000-CF52-4764-873D-C91C60BEF988}"/>
            </c:ext>
          </c:extLst>
        </c:ser>
        <c:ser>
          <c:idx val="1"/>
          <c:order val="1"/>
          <c:tx>
            <c:strRef>
              <c:f>'c6-3'!$C$9</c:f>
              <c:strCache>
                <c:ptCount val="1"/>
                <c:pt idx="0">
                  <c:v>Magyarország</c:v>
                </c:pt>
              </c:strCache>
            </c:strRef>
          </c:tx>
          <c:spPr>
            <a:ln w="19050" cap="rnd">
              <a:solidFill>
                <a:srgbClr val="FF0000"/>
              </a:solidFill>
              <a:round/>
            </a:ln>
            <a:effectLst/>
          </c:spPr>
          <c:marker>
            <c:symbol val="circle"/>
            <c:size val="5"/>
            <c:spPr>
              <a:solidFill>
                <a:srgbClr val="FF0000"/>
              </a:solidFill>
              <a:ln w="9525">
                <a:noFill/>
              </a:ln>
              <a:effectLst/>
            </c:spPr>
          </c:marker>
          <c:xVal>
            <c:numRef>
              <c:f>'c6-3'!$C$11:$C$23</c:f>
              <c:numCache>
                <c:formatCode>#,##0.0</c:formatCode>
                <c:ptCount val="13"/>
                <c:pt idx="0" formatCode="#,##0.##########">
                  <c:v>11.2</c:v>
                </c:pt>
                <c:pt idx="1">
                  <c:v>11</c:v>
                </c:pt>
                <c:pt idx="2">
                  <c:v>11</c:v>
                </c:pt>
                <c:pt idx="3" formatCode="#,##0.##########">
                  <c:v>10.199999999999999</c:v>
                </c:pt>
                <c:pt idx="4" formatCode="#,##0.##########">
                  <c:v>7.7</c:v>
                </c:pt>
                <c:pt idx="5" formatCode="#,##0.##########">
                  <c:v>6.8</c:v>
                </c:pt>
                <c:pt idx="6" formatCode="#,##0.##########">
                  <c:v>5.0999999999999996</c:v>
                </c:pt>
                <c:pt idx="7" formatCode="#,##0.##########">
                  <c:v>4.2</c:v>
                </c:pt>
                <c:pt idx="8" formatCode="#,##0.##########">
                  <c:v>3.7</c:v>
                </c:pt>
                <c:pt idx="9" formatCode="#,##0.##########">
                  <c:v>3.4</c:v>
                </c:pt>
                <c:pt idx="10" formatCode="#,##0.##########">
                  <c:v>4.3</c:v>
                </c:pt>
                <c:pt idx="11" formatCode="#,##0.##########">
                  <c:v>4.0999999999999996</c:v>
                </c:pt>
                <c:pt idx="12" formatCode="#,##0.##########">
                  <c:v>3.6</c:v>
                </c:pt>
              </c:numCache>
            </c:numRef>
          </c:xVal>
          <c:yVal>
            <c:numRef>
              <c:f>'c6-3'!$H$11:$H$23</c:f>
              <c:numCache>
                <c:formatCode>#,##0.##########</c:formatCode>
                <c:ptCount val="13"/>
                <c:pt idx="0" formatCode="#,##0.0">
                  <c:v>1</c:v>
                </c:pt>
                <c:pt idx="1">
                  <c:v>1.1000000000000001</c:v>
                </c:pt>
                <c:pt idx="2" formatCode="#,##0.0">
                  <c:v>1</c:v>
                </c:pt>
                <c:pt idx="3">
                  <c:v>1.2</c:v>
                </c:pt>
                <c:pt idx="4">
                  <c:v>1.4</c:v>
                </c:pt>
                <c:pt idx="5">
                  <c:v>1.5</c:v>
                </c:pt>
                <c:pt idx="6">
                  <c:v>1.9</c:v>
                </c:pt>
                <c:pt idx="7">
                  <c:v>2.2000000000000002</c:v>
                </c:pt>
                <c:pt idx="8">
                  <c:v>2.7</c:v>
                </c:pt>
                <c:pt idx="9">
                  <c:v>2.5</c:v>
                </c:pt>
                <c:pt idx="10" formatCode="#,##0.0">
                  <c:v>2</c:v>
                </c:pt>
                <c:pt idx="11">
                  <c:v>2.2999999999999998</c:v>
                </c:pt>
                <c:pt idx="12">
                  <c:v>2.7</c:v>
                </c:pt>
              </c:numCache>
            </c:numRef>
          </c:yVal>
          <c:smooth val="0"/>
          <c:extLst>
            <c:ext xmlns:c16="http://schemas.microsoft.com/office/drawing/2014/chart" uri="{C3380CC4-5D6E-409C-BE32-E72D297353CC}">
              <c16:uniqueId val="{00000002-CF52-4764-873D-C91C60BEF988}"/>
            </c:ext>
          </c:extLst>
        </c:ser>
        <c:ser>
          <c:idx val="2"/>
          <c:order val="2"/>
          <c:tx>
            <c:strRef>
              <c:f>'c6-3'!$D$9</c:f>
              <c:strCache>
                <c:ptCount val="1"/>
                <c:pt idx="0">
                  <c:v>Lengyelország</c:v>
                </c:pt>
              </c:strCache>
            </c:strRef>
          </c:tx>
          <c:spPr>
            <a:ln w="19050" cap="rnd">
              <a:solidFill>
                <a:srgbClr val="00B050"/>
              </a:solidFill>
              <a:round/>
            </a:ln>
            <a:effectLst/>
          </c:spPr>
          <c:marker>
            <c:symbol val="circle"/>
            <c:size val="5"/>
            <c:spPr>
              <a:solidFill>
                <a:srgbClr val="00B050"/>
              </a:solidFill>
              <a:ln w="9525">
                <a:noFill/>
              </a:ln>
              <a:effectLst/>
            </c:spPr>
          </c:marker>
          <c:xVal>
            <c:numRef>
              <c:f>'c6-3'!$D$11:$D$23</c:f>
              <c:numCache>
                <c:formatCode>#,##0.##########</c:formatCode>
                <c:ptCount val="13"/>
                <c:pt idx="0">
                  <c:v>9.6999999999999993</c:v>
                </c:pt>
                <c:pt idx="1">
                  <c:v>9.6999999999999993</c:v>
                </c:pt>
                <c:pt idx="2">
                  <c:v>10.1</c:v>
                </c:pt>
                <c:pt idx="3">
                  <c:v>10.3</c:v>
                </c:pt>
                <c:pt idx="4" formatCode="#,##0.0">
                  <c:v>9</c:v>
                </c:pt>
                <c:pt idx="5">
                  <c:v>7.5</c:v>
                </c:pt>
                <c:pt idx="6">
                  <c:v>6.2</c:v>
                </c:pt>
                <c:pt idx="7">
                  <c:v>4.9000000000000004</c:v>
                </c:pt>
                <c:pt idx="8">
                  <c:v>3.9</c:v>
                </c:pt>
                <c:pt idx="9">
                  <c:v>3.3</c:v>
                </c:pt>
                <c:pt idx="10">
                  <c:v>3.2</c:v>
                </c:pt>
                <c:pt idx="11">
                  <c:v>3.4</c:v>
                </c:pt>
                <c:pt idx="12">
                  <c:v>2.9</c:v>
                </c:pt>
              </c:numCache>
            </c:numRef>
          </c:xVal>
          <c:yVal>
            <c:numRef>
              <c:f>'c6-3'!$I$11:$I$23</c:f>
              <c:numCache>
                <c:formatCode>#,##0.##########</c:formatCode>
                <c:ptCount val="13"/>
                <c:pt idx="0">
                  <c:v>0.6</c:v>
                </c:pt>
                <c:pt idx="1">
                  <c:v>0.6</c:v>
                </c:pt>
                <c:pt idx="2">
                  <c:v>0.4</c:v>
                </c:pt>
                <c:pt idx="3">
                  <c:v>0.4</c:v>
                </c:pt>
                <c:pt idx="4">
                  <c:v>0.5</c:v>
                </c:pt>
                <c:pt idx="5">
                  <c:v>0.6</c:v>
                </c:pt>
                <c:pt idx="6">
                  <c:v>0.8</c:v>
                </c:pt>
                <c:pt idx="7" formatCode="#,##0.0">
                  <c:v>1</c:v>
                </c:pt>
                <c:pt idx="8">
                  <c:v>1.2</c:v>
                </c:pt>
                <c:pt idx="9">
                  <c:v>1.1000000000000001</c:v>
                </c:pt>
                <c:pt idx="10">
                  <c:v>0.7</c:v>
                </c:pt>
                <c:pt idx="11">
                  <c:v>1.1000000000000001</c:v>
                </c:pt>
                <c:pt idx="12">
                  <c:v>1.1000000000000001</c:v>
                </c:pt>
              </c:numCache>
            </c:numRef>
          </c:yVal>
          <c:smooth val="0"/>
          <c:extLst>
            <c:ext xmlns:c16="http://schemas.microsoft.com/office/drawing/2014/chart" uri="{C3380CC4-5D6E-409C-BE32-E72D297353CC}">
              <c16:uniqueId val="{00000003-CF52-4764-873D-C91C60BEF988}"/>
            </c:ext>
          </c:extLst>
        </c:ser>
        <c:ser>
          <c:idx val="4"/>
          <c:order val="3"/>
          <c:tx>
            <c:strRef>
              <c:f>'c6-3'!$F$9</c:f>
              <c:strCache>
                <c:ptCount val="1"/>
                <c:pt idx="0">
                  <c:v>Szlovákia</c:v>
                </c:pt>
              </c:strCache>
            </c:strRef>
          </c:tx>
          <c:spPr>
            <a:ln w="19050" cap="rnd">
              <a:solidFill>
                <a:srgbClr val="00B0F0"/>
              </a:solidFill>
              <a:round/>
            </a:ln>
            <a:effectLst/>
          </c:spPr>
          <c:marker>
            <c:symbol val="circle"/>
            <c:size val="5"/>
            <c:spPr>
              <a:solidFill>
                <a:srgbClr val="00B0F0"/>
              </a:solidFill>
              <a:ln w="9525">
                <a:noFill/>
              </a:ln>
              <a:effectLst/>
            </c:spPr>
          </c:marker>
          <c:xVal>
            <c:numRef>
              <c:f>'c6-3'!$F$11:$F$23</c:f>
              <c:numCache>
                <c:formatCode>#,##0.##########</c:formatCode>
                <c:ptCount val="13"/>
                <c:pt idx="0">
                  <c:v>14.4</c:v>
                </c:pt>
                <c:pt idx="1">
                  <c:v>13.6</c:v>
                </c:pt>
                <c:pt idx="2" formatCode="#,##0.0">
                  <c:v>14</c:v>
                </c:pt>
                <c:pt idx="3">
                  <c:v>14.2</c:v>
                </c:pt>
                <c:pt idx="4">
                  <c:v>13.2</c:v>
                </c:pt>
                <c:pt idx="5">
                  <c:v>11.5</c:v>
                </c:pt>
                <c:pt idx="6">
                  <c:v>9.6999999999999993</c:v>
                </c:pt>
                <c:pt idx="7">
                  <c:v>8.1</c:v>
                </c:pt>
                <c:pt idx="8">
                  <c:v>6.5</c:v>
                </c:pt>
                <c:pt idx="9">
                  <c:v>5.8</c:v>
                </c:pt>
                <c:pt idx="10">
                  <c:v>6.7</c:v>
                </c:pt>
                <c:pt idx="11">
                  <c:v>6.8</c:v>
                </c:pt>
                <c:pt idx="12">
                  <c:v>6.1</c:v>
                </c:pt>
              </c:numCache>
            </c:numRef>
          </c:xVal>
          <c:yVal>
            <c:numRef>
              <c:f>'c6-3'!$K$11:$K$23</c:f>
              <c:numCache>
                <c:formatCode>#,##0.##########</c:formatCode>
                <c:ptCount val="13"/>
                <c:pt idx="0">
                  <c:v>0.8</c:v>
                </c:pt>
                <c:pt idx="1">
                  <c:v>0.8</c:v>
                </c:pt>
                <c:pt idx="2">
                  <c:v>0.8</c:v>
                </c:pt>
                <c:pt idx="3">
                  <c:v>0.8</c:v>
                </c:pt>
                <c:pt idx="4">
                  <c:v>0.9</c:v>
                </c:pt>
                <c:pt idx="5">
                  <c:v>0.9</c:v>
                </c:pt>
                <c:pt idx="6" formatCode="#,##0.0">
                  <c:v>1</c:v>
                </c:pt>
                <c:pt idx="7">
                  <c:v>1.1000000000000001</c:v>
                </c:pt>
                <c:pt idx="8">
                  <c:v>1.2</c:v>
                </c:pt>
                <c:pt idx="9">
                  <c:v>1.1000000000000001</c:v>
                </c:pt>
                <c:pt idx="10">
                  <c:v>0.8</c:v>
                </c:pt>
                <c:pt idx="11">
                  <c:v>0.9</c:v>
                </c:pt>
                <c:pt idx="12" formatCode="#,##0.0">
                  <c:v>1</c:v>
                </c:pt>
              </c:numCache>
            </c:numRef>
          </c:yVal>
          <c:smooth val="0"/>
          <c:extLst>
            <c:ext xmlns:c16="http://schemas.microsoft.com/office/drawing/2014/chart" uri="{C3380CC4-5D6E-409C-BE32-E72D297353CC}">
              <c16:uniqueId val="{00000005-CF52-4764-873D-C91C60BEF988}"/>
            </c:ext>
          </c:extLst>
        </c:ser>
        <c:dLbls>
          <c:showLegendKey val="0"/>
          <c:showVal val="0"/>
          <c:showCatName val="0"/>
          <c:showSerName val="0"/>
          <c:showPercent val="0"/>
          <c:showBubbleSize val="0"/>
        </c:dLbls>
        <c:axId val="1234218704"/>
        <c:axId val="1234219424"/>
      </c:scatterChart>
      <c:valAx>
        <c:axId val="1234218704"/>
        <c:scaling>
          <c:orientation val="minMax"/>
          <c:max val="15"/>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34219424"/>
        <c:crosses val="autoZero"/>
        <c:crossBetween val="midCat"/>
        <c:majorUnit val="3"/>
      </c:valAx>
      <c:valAx>
        <c:axId val="123421942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0"/>
        <c:majorTickMark val="out"/>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34218704"/>
        <c:crosses val="autoZero"/>
        <c:crossBetween val="midCat"/>
      </c:valAx>
      <c:spPr>
        <a:noFill/>
        <a:ln>
          <a:noFill/>
        </a:ln>
        <a:effectLst/>
      </c:spPr>
    </c:plotArea>
    <c:legend>
      <c:legendPos val="r"/>
      <c:layout>
        <c:manualLayout>
          <c:xMode val="edge"/>
          <c:yMode val="edge"/>
          <c:x val="1.2768381064792497E-2"/>
          <c:y val="0.84946472558662833"/>
          <c:w val="0.9790432662121995"/>
          <c:h val="0.1505352744133716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42612812919591E-2"/>
          <c:y val="8.3407558620219396E-2"/>
          <c:w val="0.88567699313674386"/>
          <c:h val="0.6830463052143797"/>
        </c:manualLayout>
      </c:layout>
      <c:scatterChart>
        <c:scatterStyle val="lineMarker"/>
        <c:varyColors val="0"/>
        <c:ser>
          <c:idx val="0"/>
          <c:order val="0"/>
          <c:tx>
            <c:strRef>
              <c:f>'c6-3'!$G$10</c:f>
              <c:strCache>
                <c:ptCount val="1"/>
                <c:pt idx="0">
                  <c:v>Czechia</c:v>
                </c:pt>
              </c:strCache>
            </c:strRef>
          </c:tx>
          <c:spPr>
            <a:ln w="19050" cap="rnd">
              <a:solidFill>
                <a:srgbClr val="002060"/>
              </a:solidFill>
              <a:round/>
            </a:ln>
            <a:effectLst/>
          </c:spPr>
          <c:marker>
            <c:symbol val="circle"/>
            <c:size val="5"/>
            <c:spPr>
              <a:solidFill>
                <a:srgbClr val="002060"/>
              </a:solidFill>
              <a:ln w="9525">
                <a:noFill/>
              </a:ln>
              <a:effectLst/>
            </c:spPr>
          </c:marker>
          <c:xVal>
            <c:numRef>
              <c:f>'c6-3'!$B$11:$B$23</c:f>
              <c:numCache>
                <c:formatCode>#,##0.##########</c:formatCode>
                <c:ptCount val="13"/>
                <c:pt idx="0">
                  <c:v>7.3</c:v>
                </c:pt>
                <c:pt idx="1">
                  <c:v>6.7</c:v>
                </c:pt>
                <c:pt idx="2" formatCode="#,##0.0">
                  <c:v>7</c:v>
                </c:pt>
                <c:pt idx="3" formatCode="#,##0.0">
                  <c:v>7</c:v>
                </c:pt>
                <c:pt idx="4">
                  <c:v>6.1</c:v>
                </c:pt>
                <c:pt idx="5">
                  <c:v>5.0999999999999996</c:v>
                </c:pt>
                <c:pt idx="6" formatCode="#,##0.0">
                  <c:v>4</c:v>
                </c:pt>
                <c:pt idx="7">
                  <c:v>2.9</c:v>
                </c:pt>
                <c:pt idx="8">
                  <c:v>2.2000000000000002</c:v>
                </c:pt>
                <c:pt idx="9" formatCode="#,##0.0">
                  <c:v>2</c:v>
                </c:pt>
                <c:pt idx="10">
                  <c:v>2.6</c:v>
                </c:pt>
                <c:pt idx="11">
                  <c:v>2.8</c:v>
                </c:pt>
                <c:pt idx="12">
                  <c:v>2.2000000000000002</c:v>
                </c:pt>
              </c:numCache>
            </c:numRef>
          </c:xVal>
          <c:yVal>
            <c:numRef>
              <c:f>'c6-3'!$G$11:$G$23</c:f>
              <c:numCache>
                <c:formatCode>#,##0.##########</c:formatCode>
                <c:ptCount val="13"/>
                <c:pt idx="0">
                  <c:v>0.8</c:v>
                </c:pt>
                <c:pt idx="1">
                  <c:v>0.9</c:v>
                </c:pt>
                <c:pt idx="2" formatCode="#,##0.0">
                  <c:v>1</c:v>
                </c:pt>
                <c:pt idx="3">
                  <c:v>0.9</c:v>
                </c:pt>
                <c:pt idx="4">
                  <c:v>1.3</c:v>
                </c:pt>
                <c:pt idx="5">
                  <c:v>2.2000000000000002</c:v>
                </c:pt>
                <c:pt idx="6">
                  <c:v>2.9</c:v>
                </c:pt>
                <c:pt idx="7">
                  <c:v>3.9</c:v>
                </c:pt>
                <c:pt idx="8">
                  <c:v>5.6</c:v>
                </c:pt>
                <c:pt idx="9">
                  <c:v>6.3</c:v>
                </c:pt>
                <c:pt idx="10">
                  <c:v>5.5</c:v>
                </c:pt>
                <c:pt idx="11">
                  <c:v>5.0999999999999996</c:v>
                </c:pt>
                <c:pt idx="12">
                  <c:v>4.8</c:v>
                </c:pt>
              </c:numCache>
            </c:numRef>
          </c:yVal>
          <c:smooth val="0"/>
          <c:extLst>
            <c:ext xmlns:c16="http://schemas.microsoft.com/office/drawing/2014/chart" uri="{C3380CC4-5D6E-409C-BE32-E72D297353CC}">
              <c16:uniqueId val="{00000000-3FF6-45D4-90D9-0F04B5885C78}"/>
            </c:ext>
          </c:extLst>
        </c:ser>
        <c:ser>
          <c:idx val="1"/>
          <c:order val="1"/>
          <c:tx>
            <c:strRef>
              <c:f>'c6-3'!$C$10</c:f>
              <c:strCache>
                <c:ptCount val="1"/>
                <c:pt idx="0">
                  <c:v>Hungary</c:v>
                </c:pt>
              </c:strCache>
            </c:strRef>
          </c:tx>
          <c:spPr>
            <a:ln w="19050" cap="rnd">
              <a:solidFill>
                <a:srgbClr val="FF0000"/>
              </a:solidFill>
              <a:round/>
            </a:ln>
            <a:effectLst/>
          </c:spPr>
          <c:marker>
            <c:symbol val="circle"/>
            <c:size val="5"/>
            <c:spPr>
              <a:solidFill>
                <a:srgbClr val="FF0000"/>
              </a:solidFill>
              <a:ln w="9525">
                <a:noFill/>
              </a:ln>
              <a:effectLst/>
            </c:spPr>
          </c:marker>
          <c:xVal>
            <c:numRef>
              <c:f>'c6-3'!$C$11:$C$23</c:f>
              <c:numCache>
                <c:formatCode>#,##0.0</c:formatCode>
                <c:ptCount val="13"/>
                <c:pt idx="0" formatCode="#,##0.##########">
                  <c:v>11.2</c:v>
                </c:pt>
                <c:pt idx="1">
                  <c:v>11</c:v>
                </c:pt>
                <c:pt idx="2">
                  <c:v>11</c:v>
                </c:pt>
                <c:pt idx="3" formatCode="#,##0.##########">
                  <c:v>10.199999999999999</c:v>
                </c:pt>
                <c:pt idx="4" formatCode="#,##0.##########">
                  <c:v>7.7</c:v>
                </c:pt>
                <c:pt idx="5" formatCode="#,##0.##########">
                  <c:v>6.8</c:v>
                </c:pt>
                <c:pt idx="6" formatCode="#,##0.##########">
                  <c:v>5.0999999999999996</c:v>
                </c:pt>
                <c:pt idx="7" formatCode="#,##0.##########">
                  <c:v>4.2</c:v>
                </c:pt>
                <c:pt idx="8" formatCode="#,##0.##########">
                  <c:v>3.7</c:v>
                </c:pt>
                <c:pt idx="9" formatCode="#,##0.##########">
                  <c:v>3.4</c:v>
                </c:pt>
                <c:pt idx="10" formatCode="#,##0.##########">
                  <c:v>4.3</c:v>
                </c:pt>
                <c:pt idx="11" formatCode="#,##0.##########">
                  <c:v>4.0999999999999996</c:v>
                </c:pt>
                <c:pt idx="12" formatCode="#,##0.##########">
                  <c:v>3.6</c:v>
                </c:pt>
              </c:numCache>
            </c:numRef>
          </c:xVal>
          <c:yVal>
            <c:numRef>
              <c:f>'c6-3'!$H$11:$H$23</c:f>
              <c:numCache>
                <c:formatCode>#,##0.##########</c:formatCode>
                <c:ptCount val="13"/>
                <c:pt idx="0" formatCode="#,##0.0">
                  <c:v>1</c:v>
                </c:pt>
                <c:pt idx="1">
                  <c:v>1.1000000000000001</c:v>
                </c:pt>
                <c:pt idx="2" formatCode="#,##0.0">
                  <c:v>1</c:v>
                </c:pt>
                <c:pt idx="3">
                  <c:v>1.2</c:v>
                </c:pt>
                <c:pt idx="4">
                  <c:v>1.4</c:v>
                </c:pt>
                <c:pt idx="5">
                  <c:v>1.5</c:v>
                </c:pt>
                <c:pt idx="6">
                  <c:v>1.9</c:v>
                </c:pt>
                <c:pt idx="7">
                  <c:v>2.2000000000000002</c:v>
                </c:pt>
                <c:pt idx="8">
                  <c:v>2.7</c:v>
                </c:pt>
                <c:pt idx="9">
                  <c:v>2.5</c:v>
                </c:pt>
                <c:pt idx="10" formatCode="#,##0.0">
                  <c:v>2</c:v>
                </c:pt>
                <c:pt idx="11">
                  <c:v>2.2999999999999998</c:v>
                </c:pt>
                <c:pt idx="12">
                  <c:v>2.7</c:v>
                </c:pt>
              </c:numCache>
            </c:numRef>
          </c:yVal>
          <c:smooth val="0"/>
          <c:extLst>
            <c:ext xmlns:c16="http://schemas.microsoft.com/office/drawing/2014/chart" uri="{C3380CC4-5D6E-409C-BE32-E72D297353CC}">
              <c16:uniqueId val="{00000001-3FF6-45D4-90D9-0F04B5885C78}"/>
            </c:ext>
          </c:extLst>
        </c:ser>
        <c:ser>
          <c:idx val="2"/>
          <c:order val="2"/>
          <c:tx>
            <c:strRef>
              <c:f>'c6-3'!$D$10</c:f>
              <c:strCache>
                <c:ptCount val="1"/>
                <c:pt idx="0">
                  <c:v>Poland</c:v>
                </c:pt>
              </c:strCache>
            </c:strRef>
          </c:tx>
          <c:spPr>
            <a:ln w="19050" cap="rnd">
              <a:solidFill>
                <a:srgbClr val="00B050"/>
              </a:solidFill>
              <a:round/>
            </a:ln>
            <a:effectLst/>
          </c:spPr>
          <c:marker>
            <c:symbol val="circle"/>
            <c:size val="5"/>
            <c:spPr>
              <a:solidFill>
                <a:srgbClr val="00B050"/>
              </a:solidFill>
              <a:ln w="9525">
                <a:noFill/>
              </a:ln>
              <a:effectLst/>
            </c:spPr>
          </c:marker>
          <c:xVal>
            <c:numRef>
              <c:f>'c6-3'!$D$11:$D$23</c:f>
              <c:numCache>
                <c:formatCode>#,##0.##########</c:formatCode>
                <c:ptCount val="13"/>
                <c:pt idx="0">
                  <c:v>9.6999999999999993</c:v>
                </c:pt>
                <c:pt idx="1">
                  <c:v>9.6999999999999993</c:v>
                </c:pt>
                <c:pt idx="2">
                  <c:v>10.1</c:v>
                </c:pt>
                <c:pt idx="3">
                  <c:v>10.3</c:v>
                </c:pt>
                <c:pt idx="4" formatCode="#,##0.0">
                  <c:v>9</c:v>
                </c:pt>
                <c:pt idx="5">
                  <c:v>7.5</c:v>
                </c:pt>
                <c:pt idx="6">
                  <c:v>6.2</c:v>
                </c:pt>
                <c:pt idx="7">
                  <c:v>4.9000000000000004</c:v>
                </c:pt>
                <c:pt idx="8">
                  <c:v>3.9</c:v>
                </c:pt>
                <c:pt idx="9">
                  <c:v>3.3</c:v>
                </c:pt>
                <c:pt idx="10">
                  <c:v>3.2</c:v>
                </c:pt>
                <c:pt idx="11">
                  <c:v>3.4</c:v>
                </c:pt>
                <c:pt idx="12">
                  <c:v>2.9</c:v>
                </c:pt>
              </c:numCache>
            </c:numRef>
          </c:xVal>
          <c:yVal>
            <c:numRef>
              <c:f>'c6-3'!$I$11:$I$23</c:f>
              <c:numCache>
                <c:formatCode>#,##0.##########</c:formatCode>
                <c:ptCount val="13"/>
                <c:pt idx="0">
                  <c:v>0.6</c:v>
                </c:pt>
                <c:pt idx="1">
                  <c:v>0.6</c:v>
                </c:pt>
                <c:pt idx="2">
                  <c:v>0.4</c:v>
                </c:pt>
                <c:pt idx="3">
                  <c:v>0.4</c:v>
                </c:pt>
                <c:pt idx="4">
                  <c:v>0.5</c:v>
                </c:pt>
                <c:pt idx="5">
                  <c:v>0.6</c:v>
                </c:pt>
                <c:pt idx="6">
                  <c:v>0.8</c:v>
                </c:pt>
                <c:pt idx="7" formatCode="#,##0.0">
                  <c:v>1</c:v>
                </c:pt>
                <c:pt idx="8">
                  <c:v>1.2</c:v>
                </c:pt>
                <c:pt idx="9">
                  <c:v>1.1000000000000001</c:v>
                </c:pt>
                <c:pt idx="10">
                  <c:v>0.7</c:v>
                </c:pt>
                <c:pt idx="11">
                  <c:v>1.1000000000000001</c:v>
                </c:pt>
                <c:pt idx="12">
                  <c:v>1.1000000000000001</c:v>
                </c:pt>
              </c:numCache>
            </c:numRef>
          </c:yVal>
          <c:smooth val="0"/>
          <c:extLst>
            <c:ext xmlns:c16="http://schemas.microsoft.com/office/drawing/2014/chart" uri="{C3380CC4-5D6E-409C-BE32-E72D297353CC}">
              <c16:uniqueId val="{00000002-3FF6-45D4-90D9-0F04B5885C78}"/>
            </c:ext>
          </c:extLst>
        </c:ser>
        <c:ser>
          <c:idx val="4"/>
          <c:order val="3"/>
          <c:tx>
            <c:strRef>
              <c:f>'c6-3'!$F$10</c:f>
              <c:strCache>
                <c:ptCount val="1"/>
                <c:pt idx="0">
                  <c:v>Slovakia</c:v>
                </c:pt>
              </c:strCache>
            </c:strRef>
          </c:tx>
          <c:spPr>
            <a:ln w="19050" cap="rnd">
              <a:solidFill>
                <a:srgbClr val="00B0F0"/>
              </a:solidFill>
              <a:round/>
            </a:ln>
            <a:effectLst/>
          </c:spPr>
          <c:marker>
            <c:symbol val="circle"/>
            <c:size val="5"/>
            <c:spPr>
              <a:solidFill>
                <a:srgbClr val="00B0F0"/>
              </a:solidFill>
              <a:ln w="9525">
                <a:noFill/>
              </a:ln>
              <a:effectLst/>
            </c:spPr>
          </c:marker>
          <c:xVal>
            <c:numRef>
              <c:f>'c6-3'!$F$11:$F$23</c:f>
              <c:numCache>
                <c:formatCode>#,##0.##########</c:formatCode>
                <c:ptCount val="13"/>
                <c:pt idx="0">
                  <c:v>14.4</c:v>
                </c:pt>
                <c:pt idx="1">
                  <c:v>13.6</c:v>
                </c:pt>
                <c:pt idx="2" formatCode="#,##0.0">
                  <c:v>14</c:v>
                </c:pt>
                <c:pt idx="3">
                  <c:v>14.2</c:v>
                </c:pt>
                <c:pt idx="4">
                  <c:v>13.2</c:v>
                </c:pt>
                <c:pt idx="5">
                  <c:v>11.5</c:v>
                </c:pt>
                <c:pt idx="6">
                  <c:v>9.6999999999999993</c:v>
                </c:pt>
                <c:pt idx="7">
                  <c:v>8.1</c:v>
                </c:pt>
                <c:pt idx="8">
                  <c:v>6.5</c:v>
                </c:pt>
                <c:pt idx="9">
                  <c:v>5.8</c:v>
                </c:pt>
                <c:pt idx="10">
                  <c:v>6.7</c:v>
                </c:pt>
                <c:pt idx="11">
                  <c:v>6.8</c:v>
                </c:pt>
                <c:pt idx="12">
                  <c:v>6.1</c:v>
                </c:pt>
              </c:numCache>
            </c:numRef>
          </c:xVal>
          <c:yVal>
            <c:numRef>
              <c:f>'c6-3'!$K$11:$K$23</c:f>
              <c:numCache>
                <c:formatCode>#,##0.##########</c:formatCode>
                <c:ptCount val="13"/>
                <c:pt idx="0">
                  <c:v>0.8</c:v>
                </c:pt>
                <c:pt idx="1">
                  <c:v>0.8</c:v>
                </c:pt>
                <c:pt idx="2">
                  <c:v>0.8</c:v>
                </c:pt>
                <c:pt idx="3">
                  <c:v>0.8</c:v>
                </c:pt>
                <c:pt idx="4">
                  <c:v>0.9</c:v>
                </c:pt>
                <c:pt idx="5">
                  <c:v>0.9</c:v>
                </c:pt>
                <c:pt idx="6" formatCode="#,##0.0">
                  <c:v>1</c:v>
                </c:pt>
                <c:pt idx="7">
                  <c:v>1.1000000000000001</c:v>
                </c:pt>
                <c:pt idx="8">
                  <c:v>1.2</c:v>
                </c:pt>
                <c:pt idx="9">
                  <c:v>1.1000000000000001</c:v>
                </c:pt>
                <c:pt idx="10">
                  <c:v>0.8</c:v>
                </c:pt>
                <c:pt idx="11">
                  <c:v>0.9</c:v>
                </c:pt>
                <c:pt idx="12" formatCode="#,##0.0">
                  <c:v>1</c:v>
                </c:pt>
              </c:numCache>
            </c:numRef>
          </c:yVal>
          <c:smooth val="0"/>
          <c:extLst>
            <c:ext xmlns:c16="http://schemas.microsoft.com/office/drawing/2014/chart" uri="{C3380CC4-5D6E-409C-BE32-E72D297353CC}">
              <c16:uniqueId val="{00000003-3FF6-45D4-90D9-0F04B5885C78}"/>
            </c:ext>
          </c:extLst>
        </c:ser>
        <c:dLbls>
          <c:showLegendKey val="0"/>
          <c:showVal val="0"/>
          <c:showCatName val="0"/>
          <c:showSerName val="0"/>
          <c:showPercent val="0"/>
          <c:showBubbleSize val="0"/>
        </c:dLbls>
        <c:axId val="1234218704"/>
        <c:axId val="1234219424"/>
      </c:scatterChart>
      <c:valAx>
        <c:axId val="1234218704"/>
        <c:scaling>
          <c:orientation val="minMax"/>
          <c:max val="15"/>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34219424"/>
        <c:crosses val="autoZero"/>
        <c:crossBetween val="midCat"/>
        <c:majorUnit val="3"/>
      </c:valAx>
      <c:valAx>
        <c:axId val="123421942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0"/>
        <c:majorTickMark val="out"/>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34218704"/>
        <c:crosses val="autoZero"/>
        <c:crossBetween val="midCat"/>
      </c:valAx>
      <c:spPr>
        <a:noFill/>
        <a:ln>
          <a:noFill/>
        </a:ln>
        <a:effectLst/>
      </c:spPr>
    </c:plotArea>
    <c:legend>
      <c:legendPos val="r"/>
      <c:layout>
        <c:manualLayout>
          <c:xMode val="edge"/>
          <c:yMode val="edge"/>
          <c:x val="1.2768381064792497E-2"/>
          <c:y val="0.84946472558662833"/>
          <c:w val="0.9790432662121995"/>
          <c:h val="0.1505352744133716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631944973318"/>
          <c:y val="8.3407558620219396E-2"/>
          <c:w val="0.88797507853934787"/>
          <c:h val="0.49632602587159663"/>
        </c:manualLayout>
      </c:layout>
      <c:barChart>
        <c:barDir val="col"/>
        <c:grouping val="stacked"/>
        <c:varyColors val="0"/>
        <c:ser>
          <c:idx val="0"/>
          <c:order val="0"/>
          <c:tx>
            <c:strRef>
              <c:f>'c6-4'!$B$10</c:f>
              <c:strCache>
                <c:ptCount val="1"/>
                <c:pt idx="0">
                  <c:v>Micro and small enterprises (5-49 employees)</c:v>
                </c:pt>
              </c:strCache>
            </c:strRef>
          </c:tx>
          <c:spPr>
            <a:solidFill>
              <a:schemeClr val="tx2"/>
            </a:solidFill>
            <a:ln>
              <a:noFill/>
            </a:ln>
            <a:effectLst/>
          </c:spPr>
          <c:invertIfNegative val="0"/>
          <c:cat>
            <c:numRef>
              <c:f>'c6-4'!$A$11:$A$25</c:f>
              <c:numCache>
                <c:formatCode>yyyy\.mm\.dd</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c6-4'!$B$11:$B$25</c:f>
              <c:numCache>
                <c:formatCode>0.0</c:formatCode>
                <c:ptCount val="15"/>
                <c:pt idx="0">
                  <c:v>4.4459999999999997</c:v>
                </c:pt>
                <c:pt idx="1">
                  <c:v>4.0259999999999998</c:v>
                </c:pt>
                <c:pt idx="2">
                  <c:v>3.7349999999999999</c:v>
                </c:pt>
                <c:pt idx="3">
                  <c:v>3.65</c:v>
                </c:pt>
                <c:pt idx="4">
                  <c:v>3.1829999999999998</c:v>
                </c:pt>
                <c:pt idx="5">
                  <c:v>2.423</c:v>
                </c:pt>
                <c:pt idx="6">
                  <c:v>1.444</c:v>
                </c:pt>
                <c:pt idx="7">
                  <c:v>1.02</c:v>
                </c:pt>
                <c:pt idx="8">
                  <c:v>1.0229999999999999</c:v>
                </c:pt>
                <c:pt idx="9">
                  <c:v>-0.17100000000000001</c:v>
                </c:pt>
                <c:pt idx="10">
                  <c:v>-0.26700000000000002</c:v>
                </c:pt>
                <c:pt idx="11">
                  <c:v>-0.749</c:v>
                </c:pt>
                <c:pt idx="12">
                  <c:v>-0.52100000000000002</c:v>
                </c:pt>
                <c:pt idx="13">
                  <c:v>-0.47</c:v>
                </c:pt>
                <c:pt idx="14">
                  <c:v>-1.3360000000000001</c:v>
                </c:pt>
              </c:numCache>
            </c:numRef>
          </c:val>
          <c:extLst>
            <c:ext xmlns:c16="http://schemas.microsoft.com/office/drawing/2014/chart" uri="{C3380CC4-5D6E-409C-BE32-E72D297353CC}">
              <c16:uniqueId val="{00000000-5E17-435F-9013-E0E5745743BF}"/>
            </c:ext>
          </c:extLst>
        </c:ser>
        <c:ser>
          <c:idx val="1"/>
          <c:order val="1"/>
          <c:tx>
            <c:strRef>
              <c:f>'c6-4'!$C$10</c:f>
              <c:strCache>
                <c:ptCount val="1"/>
                <c:pt idx="0">
                  <c:v>Medium enterprises (50-249 employees)</c:v>
                </c:pt>
              </c:strCache>
            </c:strRef>
          </c:tx>
          <c:spPr>
            <a:solidFill>
              <a:srgbClr val="00B0F0"/>
            </a:solidFill>
            <a:ln>
              <a:noFill/>
            </a:ln>
            <a:effectLst/>
          </c:spPr>
          <c:invertIfNegative val="0"/>
          <c:cat>
            <c:numRef>
              <c:f>'c6-4'!$A$11:$A$25</c:f>
              <c:numCache>
                <c:formatCode>yyyy\.mm\.dd</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c6-4'!$C$11:$C$25</c:f>
              <c:numCache>
                <c:formatCode>0.0</c:formatCode>
                <c:ptCount val="15"/>
                <c:pt idx="0">
                  <c:v>5.8540000000000001</c:v>
                </c:pt>
                <c:pt idx="1">
                  <c:v>3.26</c:v>
                </c:pt>
                <c:pt idx="2">
                  <c:v>3.0230000000000001</c:v>
                </c:pt>
                <c:pt idx="3">
                  <c:v>3.0670000000000002</c:v>
                </c:pt>
                <c:pt idx="4">
                  <c:v>3.8180000000000001</c:v>
                </c:pt>
                <c:pt idx="5">
                  <c:v>1.3240000000000001</c:v>
                </c:pt>
                <c:pt idx="6">
                  <c:v>0.46100000000000002</c:v>
                </c:pt>
                <c:pt idx="7">
                  <c:v>-1.163</c:v>
                </c:pt>
                <c:pt idx="8">
                  <c:v>-0.38800000000000001</c:v>
                </c:pt>
                <c:pt idx="9">
                  <c:v>-0.99</c:v>
                </c:pt>
                <c:pt idx="10">
                  <c:v>-1.9830000000000001</c:v>
                </c:pt>
                <c:pt idx="11">
                  <c:v>-1.0409999999999999</c:v>
                </c:pt>
                <c:pt idx="12">
                  <c:v>-4.1139999999999999</c:v>
                </c:pt>
                <c:pt idx="13">
                  <c:v>-2.6960000000000002</c:v>
                </c:pt>
                <c:pt idx="14">
                  <c:v>-0.109</c:v>
                </c:pt>
              </c:numCache>
            </c:numRef>
          </c:val>
          <c:extLst>
            <c:ext xmlns:c16="http://schemas.microsoft.com/office/drawing/2014/chart" uri="{C3380CC4-5D6E-409C-BE32-E72D297353CC}">
              <c16:uniqueId val="{00000001-5E17-435F-9013-E0E5745743BF}"/>
            </c:ext>
          </c:extLst>
        </c:ser>
        <c:ser>
          <c:idx val="2"/>
          <c:order val="2"/>
          <c:tx>
            <c:strRef>
              <c:f>'c6-4'!$D$10</c:f>
              <c:strCache>
                <c:ptCount val="1"/>
                <c:pt idx="0">
                  <c:v>Big enterprises (250- employees)</c:v>
                </c:pt>
              </c:strCache>
            </c:strRef>
          </c:tx>
          <c:spPr>
            <a:solidFill>
              <a:srgbClr val="C00000"/>
            </a:solidFill>
            <a:ln>
              <a:noFill/>
            </a:ln>
            <a:effectLst/>
          </c:spPr>
          <c:invertIfNegative val="0"/>
          <c:cat>
            <c:numRef>
              <c:f>'c6-4'!$A$11:$A$25</c:f>
              <c:numCache>
                <c:formatCode>yyyy\.mm\.dd</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c6-4'!$D$11:$D$25</c:f>
              <c:numCache>
                <c:formatCode>0.0</c:formatCode>
                <c:ptCount val="15"/>
                <c:pt idx="0">
                  <c:v>9.2080000000000002</c:v>
                </c:pt>
                <c:pt idx="1">
                  <c:v>8.5069999999999997</c:v>
                </c:pt>
                <c:pt idx="2">
                  <c:v>8.5950000000000006</c:v>
                </c:pt>
                <c:pt idx="3">
                  <c:v>7.4980000000000002</c:v>
                </c:pt>
                <c:pt idx="4">
                  <c:v>3.5990000000000002</c:v>
                </c:pt>
                <c:pt idx="5">
                  <c:v>3.411</c:v>
                </c:pt>
                <c:pt idx="6">
                  <c:v>2.6949999999999998</c:v>
                </c:pt>
                <c:pt idx="7">
                  <c:v>3.738</c:v>
                </c:pt>
                <c:pt idx="8">
                  <c:v>5.2270000000000003</c:v>
                </c:pt>
                <c:pt idx="9">
                  <c:v>7.7549999999999999</c:v>
                </c:pt>
                <c:pt idx="10">
                  <c:v>9.0389999999999997</c:v>
                </c:pt>
                <c:pt idx="11">
                  <c:v>7.9020000000000001</c:v>
                </c:pt>
                <c:pt idx="12">
                  <c:v>8.4700000000000006</c:v>
                </c:pt>
                <c:pt idx="13">
                  <c:v>7.9669999999999996</c:v>
                </c:pt>
                <c:pt idx="14">
                  <c:v>5.7240000000000002</c:v>
                </c:pt>
              </c:numCache>
            </c:numRef>
          </c:val>
          <c:extLst>
            <c:ext xmlns:c16="http://schemas.microsoft.com/office/drawing/2014/chart" uri="{C3380CC4-5D6E-409C-BE32-E72D297353CC}">
              <c16:uniqueId val="{00000002-5E17-435F-9013-E0E5745743BF}"/>
            </c:ext>
          </c:extLst>
        </c:ser>
        <c:dLbls>
          <c:showLegendKey val="0"/>
          <c:showVal val="0"/>
          <c:showCatName val="0"/>
          <c:showSerName val="0"/>
          <c:showPercent val="0"/>
          <c:showBubbleSize val="0"/>
        </c:dLbls>
        <c:gapWidth val="80"/>
        <c:overlap val="100"/>
        <c:axId val="1162408704"/>
        <c:axId val="1162409064"/>
      </c:barChart>
      <c:dateAx>
        <c:axId val="1162408704"/>
        <c:scaling>
          <c:orientation val="minMax"/>
        </c:scaling>
        <c:delete val="0"/>
        <c:axPos val="b"/>
        <c:numFmt formatCode="yyyy\.mm\.dd"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2409064"/>
        <c:crosses val="autoZero"/>
        <c:auto val="1"/>
        <c:lblOffset val="100"/>
        <c:baseTimeUnit val="months"/>
      </c:dateAx>
      <c:valAx>
        <c:axId val="1162409064"/>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2408704"/>
        <c:crosses val="autoZero"/>
        <c:crossBetween val="between"/>
      </c:valAx>
      <c:spPr>
        <a:noFill/>
        <a:ln>
          <a:noFill/>
        </a:ln>
        <a:effectLst/>
      </c:spPr>
    </c:plotArea>
    <c:legend>
      <c:legendPos val="b"/>
      <c:layout>
        <c:manualLayout>
          <c:xMode val="edge"/>
          <c:yMode val="edge"/>
          <c:x val="1.2768377855510724E-2"/>
          <c:y val="0.77842792973244801"/>
          <c:w val="0.97904302013357047"/>
          <c:h val="0.2215720702675519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631944973318"/>
          <c:y val="8.3407558620219396E-2"/>
          <c:w val="0.88797507853934787"/>
          <c:h val="0.53240874906596891"/>
        </c:manualLayout>
      </c:layout>
      <c:barChart>
        <c:barDir val="col"/>
        <c:grouping val="stacked"/>
        <c:varyColors val="0"/>
        <c:ser>
          <c:idx val="0"/>
          <c:order val="0"/>
          <c:tx>
            <c:strRef>
              <c:f>'c6-4'!$B$9</c:f>
              <c:strCache>
                <c:ptCount val="1"/>
                <c:pt idx="0">
                  <c:v>Mikro- és kisvállalkozások (5-49 fő)</c:v>
                </c:pt>
              </c:strCache>
            </c:strRef>
          </c:tx>
          <c:spPr>
            <a:solidFill>
              <a:schemeClr val="tx2"/>
            </a:solidFill>
            <a:ln>
              <a:noFill/>
            </a:ln>
            <a:effectLst/>
          </c:spPr>
          <c:invertIfNegative val="0"/>
          <c:cat>
            <c:numRef>
              <c:f>'c6-4'!$A$11:$A$25</c:f>
              <c:numCache>
                <c:formatCode>yyyy\.mm\.dd</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c6-4'!$B$11:$B$25</c:f>
              <c:numCache>
                <c:formatCode>0.0</c:formatCode>
                <c:ptCount val="15"/>
                <c:pt idx="0">
                  <c:v>4.4459999999999997</c:v>
                </c:pt>
                <c:pt idx="1">
                  <c:v>4.0259999999999998</c:v>
                </c:pt>
                <c:pt idx="2">
                  <c:v>3.7349999999999999</c:v>
                </c:pt>
                <c:pt idx="3">
                  <c:v>3.65</c:v>
                </c:pt>
                <c:pt idx="4">
                  <c:v>3.1829999999999998</c:v>
                </c:pt>
                <c:pt idx="5">
                  <c:v>2.423</c:v>
                </c:pt>
                <c:pt idx="6">
                  <c:v>1.444</c:v>
                </c:pt>
                <c:pt idx="7">
                  <c:v>1.02</c:v>
                </c:pt>
                <c:pt idx="8">
                  <c:v>1.0229999999999999</c:v>
                </c:pt>
                <c:pt idx="9">
                  <c:v>-0.17100000000000001</c:v>
                </c:pt>
                <c:pt idx="10">
                  <c:v>-0.26700000000000002</c:v>
                </c:pt>
                <c:pt idx="11">
                  <c:v>-0.749</c:v>
                </c:pt>
                <c:pt idx="12">
                  <c:v>-0.52100000000000002</c:v>
                </c:pt>
                <c:pt idx="13">
                  <c:v>-0.47</c:v>
                </c:pt>
                <c:pt idx="14">
                  <c:v>-1.3360000000000001</c:v>
                </c:pt>
              </c:numCache>
            </c:numRef>
          </c:val>
          <c:extLst>
            <c:ext xmlns:c16="http://schemas.microsoft.com/office/drawing/2014/chart" uri="{C3380CC4-5D6E-409C-BE32-E72D297353CC}">
              <c16:uniqueId val="{00000000-0A72-4519-9253-A8882C1AC7CC}"/>
            </c:ext>
          </c:extLst>
        </c:ser>
        <c:ser>
          <c:idx val="1"/>
          <c:order val="1"/>
          <c:tx>
            <c:strRef>
              <c:f>'c6-4'!$C$9</c:f>
              <c:strCache>
                <c:ptCount val="1"/>
                <c:pt idx="0">
                  <c:v>Közepes vállalkozások (50-249)</c:v>
                </c:pt>
              </c:strCache>
            </c:strRef>
          </c:tx>
          <c:spPr>
            <a:solidFill>
              <a:srgbClr val="00B0F0"/>
            </a:solidFill>
            <a:ln>
              <a:noFill/>
            </a:ln>
            <a:effectLst/>
          </c:spPr>
          <c:invertIfNegative val="0"/>
          <c:cat>
            <c:numRef>
              <c:f>'c6-4'!$A$11:$A$25</c:f>
              <c:numCache>
                <c:formatCode>yyyy\.mm\.dd</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c6-4'!$C$11:$C$25</c:f>
              <c:numCache>
                <c:formatCode>0.0</c:formatCode>
                <c:ptCount val="15"/>
                <c:pt idx="0">
                  <c:v>5.8540000000000001</c:v>
                </c:pt>
                <c:pt idx="1">
                  <c:v>3.26</c:v>
                </c:pt>
                <c:pt idx="2">
                  <c:v>3.0230000000000001</c:v>
                </c:pt>
                <c:pt idx="3">
                  <c:v>3.0670000000000002</c:v>
                </c:pt>
                <c:pt idx="4">
                  <c:v>3.8180000000000001</c:v>
                </c:pt>
                <c:pt idx="5">
                  <c:v>1.3240000000000001</c:v>
                </c:pt>
                <c:pt idx="6">
                  <c:v>0.46100000000000002</c:v>
                </c:pt>
                <c:pt idx="7">
                  <c:v>-1.163</c:v>
                </c:pt>
                <c:pt idx="8">
                  <c:v>-0.38800000000000001</c:v>
                </c:pt>
                <c:pt idx="9">
                  <c:v>-0.99</c:v>
                </c:pt>
                <c:pt idx="10">
                  <c:v>-1.9830000000000001</c:v>
                </c:pt>
                <c:pt idx="11">
                  <c:v>-1.0409999999999999</c:v>
                </c:pt>
                <c:pt idx="12">
                  <c:v>-4.1139999999999999</c:v>
                </c:pt>
                <c:pt idx="13">
                  <c:v>-2.6960000000000002</c:v>
                </c:pt>
                <c:pt idx="14">
                  <c:v>-0.109</c:v>
                </c:pt>
              </c:numCache>
            </c:numRef>
          </c:val>
          <c:extLst>
            <c:ext xmlns:c16="http://schemas.microsoft.com/office/drawing/2014/chart" uri="{C3380CC4-5D6E-409C-BE32-E72D297353CC}">
              <c16:uniqueId val="{00000001-0A72-4519-9253-A8882C1AC7CC}"/>
            </c:ext>
          </c:extLst>
        </c:ser>
        <c:ser>
          <c:idx val="2"/>
          <c:order val="2"/>
          <c:tx>
            <c:strRef>
              <c:f>'c6-4'!$D$9</c:f>
              <c:strCache>
                <c:ptCount val="1"/>
                <c:pt idx="0">
                  <c:v>Nagyvállalkozások (250-)</c:v>
                </c:pt>
              </c:strCache>
            </c:strRef>
          </c:tx>
          <c:spPr>
            <a:solidFill>
              <a:srgbClr val="C00000"/>
            </a:solidFill>
            <a:ln>
              <a:noFill/>
            </a:ln>
            <a:effectLst/>
          </c:spPr>
          <c:invertIfNegative val="0"/>
          <c:cat>
            <c:numRef>
              <c:f>'c6-4'!$A$11:$A$25</c:f>
              <c:numCache>
                <c:formatCode>yyyy\.mm\.dd</c:formatCode>
                <c:ptCount val="15"/>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numCache>
            </c:numRef>
          </c:cat>
          <c:val>
            <c:numRef>
              <c:f>'c6-4'!$D$11:$D$25</c:f>
              <c:numCache>
                <c:formatCode>0.0</c:formatCode>
                <c:ptCount val="15"/>
                <c:pt idx="0">
                  <c:v>9.2080000000000002</c:v>
                </c:pt>
                <c:pt idx="1">
                  <c:v>8.5069999999999997</c:v>
                </c:pt>
                <c:pt idx="2">
                  <c:v>8.5950000000000006</c:v>
                </c:pt>
                <c:pt idx="3">
                  <c:v>7.4980000000000002</c:v>
                </c:pt>
                <c:pt idx="4">
                  <c:v>3.5990000000000002</c:v>
                </c:pt>
                <c:pt idx="5">
                  <c:v>3.411</c:v>
                </c:pt>
                <c:pt idx="6">
                  <c:v>2.6949999999999998</c:v>
                </c:pt>
                <c:pt idx="7">
                  <c:v>3.738</c:v>
                </c:pt>
                <c:pt idx="8">
                  <c:v>5.2270000000000003</c:v>
                </c:pt>
                <c:pt idx="9">
                  <c:v>7.7549999999999999</c:v>
                </c:pt>
                <c:pt idx="10">
                  <c:v>9.0389999999999997</c:v>
                </c:pt>
                <c:pt idx="11">
                  <c:v>7.9020000000000001</c:v>
                </c:pt>
                <c:pt idx="12">
                  <c:v>8.4700000000000006</c:v>
                </c:pt>
                <c:pt idx="13">
                  <c:v>7.9669999999999996</c:v>
                </c:pt>
                <c:pt idx="14">
                  <c:v>5.7240000000000002</c:v>
                </c:pt>
              </c:numCache>
            </c:numRef>
          </c:val>
          <c:extLst>
            <c:ext xmlns:c16="http://schemas.microsoft.com/office/drawing/2014/chart" uri="{C3380CC4-5D6E-409C-BE32-E72D297353CC}">
              <c16:uniqueId val="{00000002-0A72-4519-9253-A8882C1AC7CC}"/>
            </c:ext>
          </c:extLst>
        </c:ser>
        <c:dLbls>
          <c:showLegendKey val="0"/>
          <c:showVal val="0"/>
          <c:showCatName val="0"/>
          <c:showSerName val="0"/>
          <c:showPercent val="0"/>
          <c:showBubbleSize val="0"/>
        </c:dLbls>
        <c:gapWidth val="80"/>
        <c:overlap val="100"/>
        <c:axId val="1162408704"/>
        <c:axId val="1162409064"/>
      </c:barChart>
      <c:dateAx>
        <c:axId val="1162408704"/>
        <c:scaling>
          <c:orientation val="minMax"/>
        </c:scaling>
        <c:delete val="0"/>
        <c:axPos val="b"/>
        <c:numFmt formatCode="yyyy\.mm\.dd"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2409064"/>
        <c:crosses val="autoZero"/>
        <c:auto val="1"/>
        <c:lblOffset val="100"/>
        <c:baseTimeUnit val="months"/>
      </c:dateAx>
      <c:valAx>
        <c:axId val="1162409064"/>
        <c:scaling>
          <c:orientation val="minMax"/>
          <c:max val="20"/>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2408704"/>
        <c:crosses val="autoZero"/>
        <c:crossBetween val="between"/>
      </c:valAx>
      <c:spPr>
        <a:noFill/>
        <a:ln>
          <a:noFill/>
        </a:ln>
        <a:effectLst/>
      </c:spPr>
    </c:plotArea>
    <c:legend>
      <c:legendPos val="b"/>
      <c:layout>
        <c:manualLayout>
          <c:xMode val="edge"/>
          <c:yMode val="edge"/>
          <c:x val="1.2768377855510724E-2"/>
          <c:y val="0.82353133372541332"/>
          <c:w val="0.97904302013357047"/>
          <c:h val="0.1764686662745866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83634554858545"/>
          <c:y val="5.0172742485843927E-2"/>
          <c:w val="0.76281575980161753"/>
          <c:h val="0.31855717406930728"/>
        </c:manualLayout>
      </c:layout>
      <c:barChart>
        <c:barDir val="col"/>
        <c:grouping val="clustered"/>
        <c:varyColors val="0"/>
        <c:ser>
          <c:idx val="1"/>
          <c:order val="1"/>
          <c:tx>
            <c:strRef>
              <c:f>'c6-5'!$D$10</c:f>
              <c:strCache>
                <c:ptCount val="1"/>
                <c:pt idx="0">
                  <c:v>Change in the number of employees (%)</c:v>
                </c:pt>
              </c:strCache>
            </c:strRef>
          </c:tx>
          <c:spPr>
            <a:solidFill>
              <a:srgbClr val="00B0F0"/>
            </a:solidFill>
            <a:ln>
              <a:noFill/>
            </a:ln>
            <a:effectLst/>
          </c:spPr>
          <c:invertIfNegative val="0"/>
          <c:cat>
            <c:strRef>
              <c:f>'c6-5'!$B$11:$B$22</c:f>
              <c:strCache>
                <c:ptCount val="12"/>
                <c:pt idx="0">
                  <c:v>Inromation</c:v>
                </c:pt>
                <c:pt idx="1">
                  <c:v>Professional activities</c:v>
                </c:pt>
                <c:pt idx="2">
                  <c:v>Construction</c:v>
                </c:pt>
                <c:pt idx="3">
                  <c:v>Manufacture of pharma-ceuticals</c:v>
                </c:pt>
                <c:pt idx="4">
                  <c:v>Finance</c:v>
                </c:pt>
                <c:pt idx="5">
                  <c:v>Administration</c:v>
                </c:pt>
                <c:pt idx="6">
                  <c:v>Tourism</c:v>
                </c:pt>
                <c:pt idx="7">
                  <c:v>Other manufacturing</c:v>
                </c:pt>
                <c:pt idx="8">
                  <c:v>Retail</c:v>
                </c:pt>
                <c:pt idx="9">
                  <c:v>Manufacture of metal products</c:v>
                </c:pt>
                <c:pt idx="10">
                  <c:v>Transportation</c:v>
                </c:pt>
                <c:pt idx="11">
                  <c:v>Manufacture of transport equipment</c:v>
                </c:pt>
              </c:strCache>
            </c:strRef>
          </c:cat>
          <c:val>
            <c:numRef>
              <c:f>'c6-5'!$D$11:$D$22</c:f>
              <c:numCache>
                <c:formatCode>0.0</c:formatCode>
                <c:ptCount val="12"/>
                <c:pt idx="0">
                  <c:v>22.59122964123803</c:v>
                </c:pt>
                <c:pt idx="1">
                  <c:v>10.804446807854902</c:v>
                </c:pt>
                <c:pt idx="2">
                  <c:v>10.745658428531172</c:v>
                </c:pt>
                <c:pt idx="3">
                  <c:v>10.578815226979714</c:v>
                </c:pt>
                <c:pt idx="4">
                  <c:v>7.7887629611767579</c:v>
                </c:pt>
                <c:pt idx="5">
                  <c:v>6.6070178580149417</c:v>
                </c:pt>
                <c:pt idx="6">
                  <c:v>4.1717654108415445</c:v>
                </c:pt>
                <c:pt idx="7">
                  <c:v>2.5506214201627984</c:v>
                </c:pt>
                <c:pt idx="8">
                  <c:v>0.12456025458338615</c:v>
                </c:pt>
                <c:pt idx="9">
                  <c:v>7.93302624844614E-2</c:v>
                </c:pt>
                <c:pt idx="10">
                  <c:v>-1.8545494597182568</c:v>
                </c:pt>
                <c:pt idx="11">
                  <c:v>-4.7833610177041663</c:v>
                </c:pt>
              </c:numCache>
            </c:numRef>
          </c:val>
          <c:extLst>
            <c:ext xmlns:c16="http://schemas.microsoft.com/office/drawing/2014/chart" uri="{C3380CC4-5D6E-409C-BE32-E72D297353CC}">
              <c16:uniqueId val="{00000001-47B7-441B-84D7-FC1AACD60134}"/>
            </c:ext>
          </c:extLst>
        </c:ser>
        <c:dLbls>
          <c:showLegendKey val="0"/>
          <c:showVal val="0"/>
          <c:showCatName val="0"/>
          <c:showSerName val="0"/>
          <c:showPercent val="0"/>
          <c:showBubbleSize val="0"/>
        </c:dLbls>
        <c:gapWidth val="219"/>
        <c:axId val="1262878736"/>
        <c:axId val="1262875136"/>
      </c:barChart>
      <c:scatterChart>
        <c:scatterStyle val="lineMarker"/>
        <c:varyColors val="0"/>
        <c:ser>
          <c:idx val="0"/>
          <c:order val="0"/>
          <c:tx>
            <c:strRef>
              <c:f>'c6-5'!$C$10</c:f>
              <c:strCache>
                <c:ptCount val="1"/>
                <c:pt idx="0">
                  <c:v>Change in the number of employees (thousand persons) (rhs)</c:v>
                </c:pt>
              </c:strCache>
            </c:strRef>
          </c:tx>
          <c:spPr>
            <a:ln w="25400" cap="rnd">
              <a:noFill/>
              <a:round/>
            </a:ln>
            <a:effectLst/>
          </c:spPr>
          <c:marker>
            <c:symbol val="dash"/>
            <c:size val="9"/>
            <c:spPr>
              <a:solidFill>
                <a:srgbClr val="002060"/>
              </a:solidFill>
              <a:ln w="9525">
                <a:noFill/>
              </a:ln>
              <a:effectLst/>
            </c:spPr>
          </c:marker>
          <c:xVal>
            <c:strRef>
              <c:f>'c6-5'!$B$11:$B$22</c:f>
              <c:strCache>
                <c:ptCount val="12"/>
                <c:pt idx="0">
                  <c:v>Inromation</c:v>
                </c:pt>
                <c:pt idx="1">
                  <c:v>Professional activities</c:v>
                </c:pt>
                <c:pt idx="2">
                  <c:v>Construction</c:v>
                </c:pt>
                <c:pt idx="3">
                  <c:v>Manufacture of pharma-ceuticals</c:v>
                </c:pt>
                <c:pt idx="4">
                  <c:v>Finance</c:v>
                </c:pt>
                <c:pt idx="5">
                  <c:v>Administration</c:v>
                </c:pt>
                <c:pt idx="6">
                  <c:v>Tourism</c:v>
                </c:pt>
                <c:pt idx="7">
                  <c:v>Other manufacturing</c:v>
                </c:pt>
                <c:pt idx="8">
                  <c:v>Retail</c:v>
                </c:pt>
                <c:pt idx="9">
                  <c:v>Manufacture of metal products</c:v>
                </c:pt>
                <c:pt idx="10">
                  <c:v>Transportation</c:v>
                </c:pt>
                <c:pt idx="11">
                  <c:v>Manufacture of transport equipment</c:v>
                </c:pt>
              </c:strCache>
            </c:strRef>
          </c:xVal>
          <c:yVal>
            <c:numRef>
              <c:f>'c6-5'!$C$11:$C$22</c:f>
              <c:numCache>
                <c:formatCode>0.0</c:formatCode>
                <c:ptCount val="12"/>
                <c:pt idx="0">
                  <c:v>21527.333333333328</c:v>
                </c:pt>
                <c:pt idx="1">
                  <c:v>14846.801993669505</c:v>
                </c:pt>
                <c:pt idx="2">
                  <c:v>17891.071803537983</c:v>
                </c:pt>
                <c:pt idx="3">
                  <c:v>1559</c:v>
                </c:pt>
                <c:pt idx="4">
                  <c:v>4522</c:v>
                </c:pt>
                <c:pt idx="5">
                  <c:v>10823</c:v>
                </c:pt>
                <c:pt idx="6">
                  <c:v>3643.0239072909171</c:v>
                </c:pt>
                <c:pt idx="7">
                  <c:v>11583.622918999812</c:v>
                </c:pt>
                <c:pt idx="8">
                  <c:v>504.66666666662786</c:v>
                </c:pt>
                <c:pt idx="9">
                  <c:v>72.333333333328483</c:v>
                </c:pt>
                <c:pt idx="10">
                  <c:v>-3815.2718774882669</c:v>
                </c:pt>
                <c:pt idx="11">
                  <c:v>-5256.2895856664545</c:v>
                </c:pt>
              </c:numCache>
            </c:numRef>
          </c:yVal>
          <c:smooth val="0"/>
          <c:extLst>
            <c:ext xmlns:c16="http://schemas.microsoft.com/office/drawing/2014/chart" uri="{C3380CC4-5D6E-409C-BE32-E72D297353CC}">
              <c16:uniqueId val="{00000000-47B7-441B-84D7-FC1AACD60134}"/>
            </c:ext>
          </c:extLst>
        </c:ser>
        <c:dLbls>
          <c:showLegendKey val="0"/>
          <c:showVal val="0"/>
          <c:showCatName val="0"/>
          <c:showSerName val="0"/>
          <c:showPercent val="0"/>
          <c:showBubbleSize val="0"/>
        </c:dLbls>
        <c:axId val="1124728688"/>
        <c:axId val="1127233888"/>
      </c:scatterChart>
      <c:catAx>
        <c:axId val="126287873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262875136"/>
        <c:crosses val="autoZero"/>
        <c:auto val="1"/>
        <c:lblAlgn val="ctr"/>
        <c:lblOffset val="100"/>
        <c:noMultiLvlLbl val="0"/>
      </c:catAx>
      <c:valAx>
        <c:axId val="126287513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62878736"/>
        <c:crosses val="autoZero"/>
        <c:crossBetween val="between"/>
      </c:valAx>
      <c:valAx>
        <c:axId val="1127233888"/>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24728688"/>
        <c:crosses val="max"/>
        <c:crossBetween val="midCat"/>
      </c:valAx>
      <c:valAx>
        <c:axId val="1124728688"/>
        <c:scaling>
          <c:orientation val="minMax"/>
        </c:scaling>
        <c:delete val="1"/>
        <c:axPos val="t"/>
        <c:majorTickMark val="out"/>
        <c:minorTickMark val="none"/>
        <c:tickLblPos val="nextTo"/>
        <c:crossAx val="1127233888"/>
        <c:crosses val="max"/>
        <c:crossBetween val="midCat"/>
      </c:valAx>
      <c:spPr>
        <a:noFill/>
        <a:ln>
          <a:noFill/>
        </a:ln>
        <a:effectLst/>
      </c:spPr>
    </c:plotArea>
    <c:legend>
      <c:legendPos val="b"/>
      <c:layout>
        <c:manualLayout>
          <c:xMode val="edge"/>
          <c:yMode val="edge"/>
          <c:x val="1.2768381064792497E-2"/>
          <c:y val="0.89964386068091229"/>
          <c:w val="0.9790432662121995"/>
          <c:h val="0.1003561393190877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8" Type="http://schemas.openxmlformats.org/officeDocument/2006/relationships/image" Target="../media/image7.png"/><Relationship Id="rId13" Type="http://schemas.openxmlformats.org/officeDocument/2006/relationships/image" Target="../media/image11.jpeg"/><Relationship Id="rId3" Type="http://schemas.openxmlformats.org/officeDocument/2006/relationships/image" Target="../media/image2.jpeg"/><Relationship Id="rId7" Type="http://schemas.openxmlformats.org/officeDocument/2006/relationships/image" Target="../media/image6.png"/><Relationship Id="rId12" Type="http://schemas.openxmlformats.org/officeDocument/2006/relationships/image" Target="../media/image10.png"/><Relationship Id="rId2" Type="http://schemas.openxmlformats.org/officeDocument/2006/relationships/image" Target="../media/image1.jpeg"/><Relationship Id="rId1" Type="http://schemas.openxmlformats.org/officeDocument/2006/relationships/chart" Target="../charts/chart15.xml"/><Relationship Id="rId6" Type="http://schemas.openxmlformats.org/officeDocument/2006/relationships/image" Target="../media/image5.png"/><Relationship Id="rId11" Type="http://schemas.openxmlformats.org/officeDocument/2006/relationships/image" Target="../media/image9.jpeg"/><Relationship Id="rId5" Type="http://schemas.openxmlformats.org/officeDocument/2006/relationships/image" Target="../media/image4.jpeg"/><Relationship Id="rId15" Type="http://schemas.openxmlformats.org/officeDocument/2006/relationships/image" Target="../media/image13.png"/><Relationship Id="rId10" Type="http://schemas.openxmlformats.org/officeDocument/2006/relationships/image" Target="../media/image8.jpeg"/><Relationship Id="rId4" Type="http://schemas.openxmlformats.org/officeDocument/2006/relationships/image" Target="../media/image3.png"/><Relationship Id="rId9" Type="http://schemas.openxmlformats.org/officeDocument/2006/relationships/chart" Target="../charts/chart16.xml"/><Relationship Id="rId14" Type="http://schemas.openxmlformats.org/officeDocument/2006/relationships/image" Target="../media/image12.png"/></Relationships>
</file>

<file path=xl/drawings/_rels/drawing25.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image" Target="../media/image14.png"/></Relationships>
</file>

<file path=xl/drawings/_rels/drawing26.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_rels/drawing2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11</xdr:col>
      <xdr:colOff>206783</xdr:colOff>
      <xdr:row>12</xdr:row>
      <xdr:rowOff>118627</xdr:rowOff>
    </xdr:from>
    <xdr:to>
      <xdr:col>17</xdr:col>
      <xdr:colOff>496702</xdr:colOff>
      <xdr:row>31</xdr:row>
      <xdr:rowOff>101728</xdr:rowOff>
    </xdr:to>
    <xdr:graphicFrame macro="">
      <xdr:nvGraphicFramePr>
        <xdr:cNvPr id="4" name="Chart 3">
          <a:extLst>
            <a:ext uri="{FF2B5EF4-FFF2-40B4-BE49-F238E27FC236}">
              <a16:creationId xmlns:a16="http://schemas.microsoft.com/office/drawing/2014/main" id="{66FCA02C-CEB2-FBFE-E213-662EB1B98A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13</xdr:row>
      <xdr:rowOff>0</xdr:rowOff>
    </xdr:from>
    <xdr:to>
      <xdr:col>10</xdr:col>
      <xdr:colOff>472136</xdr:colOff>
      <xdr:row>31</xdr:row>
      <xdr:rowOff>132188</xdr:rowOff>
    </xdr:to>
    <xdr:graphicFrame macro="">
      <xdr:nvGraphicFramePr>
        <xdr:cNvPr id="5" name="Chart 4">
          <a:extLst>
            <a:ext uri="{FF2B5EF4-FFF2-40B4-BE49-F238E27FC236}">
              <a16:creationId xmlns:a16="http://schemas.microsoft.com/office/drawing/2014/main" id="{8EC79008-3D4A-41E5-953B-67A0503325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8288</xdr:colOff>
      <xdr:row>13</xdr:row>
      <xdr:rowOff>41418</xdr:rowOff>
    </xdr:from>
    <xdr:to>
      <xdr:col>21</xdr:col>
      <xdr:colOff>309389</xdr:colOff>
      <xdr:row>32</xdr:row>
      <xdr:rowOff>24517</xdr:rowOff>
    </xdr:to>
    <xdr:graphicFrame macro="">
      <xdr:nvGraphicFramePr>
        <xdr:cNvPr id="3" name="Chart 2">
          <a:extLst>
            <a:ext uri="{FF2B5EF4-FFF2-40B4-BE49-F238E27FC236}">
              <a16:creationId xmlns:a16="http://schemas.microsoft.com/office/drawing/2014/main" id="{6E7705FF-B862-9875-73A9-1F4A50DF55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40805</xdr:colOff>
      <xdr:row>11</xdr:row>
      <xdr:rowOff>140803</xdr:rowOff>
    </xdr:from>
    <xdr:to>
      <xdr:col>13</xdr:col>
      <xdr:colOff>441905</xdr:colOff>
      <xdr:row>30</xdr:row>
      <xdr:rowOff>123903</xdr:rowOff>
    </xdr:to>
    <xdr:graphicFrame macro="">
      <xdr:nvGraphicFramePr>
        <xdr:cNvPr id="6" name="Chart 5">
          <a:extLst>
            <a:ext uri="{FF2B5EF4-FFF2-40B4-BE49-F238E27FC236}">
              <a16:creationId xmlns:a16="http://schemas.microsoft.com/office/drawing/2014/main" id="{A04F248B-C638-4318-A096-5E65A39366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4451C6FB-B69D-EC29-F8D6-79D7812875D8}"/>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a:t>
          </a:r>
          <a:r>
            <a:rPr lang="hu-HU" sz="900" baseline="0"/>
            <a:t> persons</a:t>
          </a:r>
          <a:endParaRPr lang="en-US" sz="900"/>
        </a:p>
      </cdr:txBody>
    </cdr:sp>
  </cdr:relSizeAnchor>
</c:userShapes>
</file>

<file path=xl/drawings/drawing12.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4451C6FB-B69D-EC29-F8D6-79D7812875D8}"/>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endParaRPr lang="en-US" sz="900"/>
        </a:p>
      </cdr:txBody>
    </cdr:sp>
  </cdr:relSizeAnchor>
</c:userShapes>
</file>

<file path=xl/drawings/drawing13.xml><?xml version="1.0" encoding="utf-8"?>
<xdr:wsDr xmlns:xdr="http://schemas.openxmlformats.org/drawingml/2006/spreadsheetDrawing" xmlns:a="http://schemas.openxmlformats.org/drawingml/2006/main">
  <xdr:twoCellAnchor>
    <xdr:from>
      <xdr:col>13</xdr:col>
      <xdr:colOff>57983</xdr:colOff>
      <xdr:row>13</xdr:row>
      <xdr:rowOff>49700</xdr:rowOff>
    </xdr:from>
    <xdr:to>
      <xdr:col>19</xdr:col>
      <xdr:colOff>359083</xdr:colOff>
      <xdr:row>32</xdr:row>
      <xdr:rowOff>32799</xdr:rowOff>
    </xdr:to>
    <xdr:graphicFrame macro="">
      <xdr:nvGraphicFramePr>
        <xdr:cNvPr id="4" name="Chart 3">
          <a:extLst>
            <a:ext uri="{FF2B5EF4-FFF2-40B4-BE49-F238E27FC236}">
              <a16:creationId xmlns:a16="http://schemas.microsoft.com/office/drawing/2014/main" id="{A80C4350-328C-4985-8717-8944EA47F3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13</xdr:row>
      <xdr:rowOff>0</xdr:rowOff>
    </xdr:from>
    <xdr:to>
      <xdr:col>12</xdr:col>
      <xdr:colOff>301099</xdr:colOff>
      <xdr:row>31</xdr:row>
      <xdr:rowOff>132186</xdr:rowOff>
    </xdr:to>
    <xdr:graphicFrame macro="">
      <xdr:nvGraphicFramePr>
        <xdr:cNvPr id="5" name="Chart 4">
          <a:extLst>
            <a:ext uri="{FF2B5EF4-FFF2-40B4-BE49-F238E27FC236}">
              <a16:creationId xmlns:a16="http://schemas.microsoft.com/office/drawing/2014/main" id="{2ACFA9E2-F496-4D0E-9DF4-924C9741F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8493</cdr:x>
      <cdr:y>0</cdr:y>
    </cdr:from>
    <cdr:to>
      <cdr:x>0.47851</cdr:x>
      <cdr:y>0.07941</cdr:y>
    </cdr:to>
    <cdr:sp macro="" textlink="">
      <cdr:nvSpPr>
        <cdr:cNvPr id="2" name="PrimaryTitle">
          <a:extLst xmlns:a="http://schemas.openxmlformats.org/drawingml/2006/main">
            <a:ext uri="{FF2B5EF4-FFF2-40B4-BE49-F238E27FC236}">
              <a16:creationId xmlns:a16="http://schemas.microsoft.com/office/drawing/2014/main" id="{31AB6F38-8751-DD5A-5F81-666E36F90189}"/>
            </a:ext>
          </a:extLst>
        </cdr:cNvPr>
        <cdr:cNvSpPr txBox="1"/>
      </cdr:nvSpPr>
      <cdr:spPr>
        <a:xfrm xmlns:a="http://schemas.openxmlformats.org/drawingml/2006/main">
          <a:off x="337902" y="0"/>
          <a:ext cx="1565904" cy="2236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dr:relSizeAnchor xmlns:cdr="http://schemas.openxmlformats.org/drawingml/2006/chartDrawing">
    <cdr:from>
      <cdr:x>0.75153</cdr:x>
      <cdr:y>0</cdr:y>
    </cdr:from>
    <cdr:to>
      <cdr:x>0.95628</cdr:x>
      <cdr:y>0.0853</cdr:y>
    </cdr:to>
    <cdr:sp macro="" textlink="">
      <cdr:nvSpPr>
        <cdr:cNvPr id="3" name="SecondaryTitle">
          <a:extLst xmlns:a="http://schemas.openxmlformats.org/drawingml/2006/main">
            <a:ext uri="{FF2B5EF4-FFF2-40B4-BE49-F238E27FC236}">
              <a16:creationId xmlns:a16="http://schemas.microsoft.com/office/drawing/2014/main" id="{1C192B84-2198-960E-FCAC-9DFD1300781A}"/>
            </a:ext>
          </a:extLst>
        </cdr:cNvPr>
        <cdr:cNvSpPr txBox="1"/>
      </cdr:nvSpPr>
      <cdr:spPr>
        <a:xfrm xmlns:a="http://schemas.openxmlformats.org/drawingml/2006/main">
          <a:off x="2990016" y="0"/>
          <a:ext cx="814627" cy="24019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aseline="0"/>
            <a:t>Person</a:t>
          </a:r>
          <a:endParaRPr lang="en-US" sz="900"/>
        </a:p>
      </cdr:txBody>
    </cdr:sp>
  </cdr:relSizeAnchor>
</c:userShapes>
</file>

<file path=xl/drawings/drawing15.xml><?xml version="1.0" encoding="utf-8"?>
<c:userShapes xmlns:c="http://schemas.openxmlformats.org/drawingml/2006/chart">
  <cdr:relSizeAnchor xmlns:cdr="http://schemas.openxmlformats.org/drawingml/2006/chartDrawing">
    <cdr:from>
      <cdr:x>0.08493</cdr:x>
      <cdr:y>0</cdr:y>
    </cdr:from>
    <cdr:to>
      <cdr:x>0.47851</cdr:x>
      <cdr:y>0.07941</cdr:y>
    </cdr:to>
    <cdr:sp macro="" textlink="">
      <cdr:nvSpPr>
        <cdr:cNvPr id="2" name="PrimaryTitle">
          <a:extLst xmlns:a="http://schemas.openxmlformats.org/drawingml/2006/main">
            <a:ext uri="{FF2B5EF4-FFF2-40B4-BE49-F238E27FC236}">
              <a16:creationId xmlns:a16="http://schemas.microsoft.com/office/drawing/2014/main" id="{31AB6F38-8751-DD5A-5F81-666E36F90189}"/>
            </a:ext>
          </a:extLst>
        </cdr:cNvPr>
        <cdr:cNvSpPr txBox="1"/>
      </cdr:nvSpPr>
      <cdr:spPr>
        <a:xfrm xmlns:a="http://schemas.openxmlformats.org/drawingml/2006/main">
          <a:off x="337902" y="0"/>
          <a:ext cx="1565904" cy="2236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endParaRPr lang="en-US" sz="900"/>
        </a:p>
      </cdr:txBody>
    </cdr:sp>
  </cdr:relSizeAnchor>
  <cdr:relSizeAnchor xmlns:cdr="http://schemas.openxmlformats.org/drawingml/2006/chartDrawing">
    <cdr:from>
      <cdr:x>0.75777</cdr:x>
      <cdr:y>0.00883</cdr:y>
    </cdr:from>
    <cdr:to>
      <cdr:x>0.93265</cdr:x>
      <cdr:y>0.0853</cdr:y>
    </cdr:to>
    <cdr:sp macro="" textlink="">
      <cdr:nvSpPr>
        <cdr:cNvPr id="3" name="SecondaryTitle">
          <a:extLst xmlns:a="http://schemas.openxmlformats.org/drawingml/2006/main">
            <a:ext uri="{FF2B5EF4-FFF2-40B4-BE49-F238E27FC236}">
              <a16:creationId xmlns:a16="http://schemas.microsoft.com/office/drawing/2014/main" id="{1C192B84-2198-960E-FCAC-9DFD1300781A}"/>
            </a:ext>
          </a:extLst>
        </cdr:cNvPr>
        <cdr:cNvSpPr txBox="1"/>
      </cdr:nvSpPr>
      <cdr:spPr>
        <a:xfrm xmlns:a="http://schemas.openxmlformats.org/drawingml/2006/main">
          <a:off x="3014861" y="24851"/>
          <a:ext cx="695747" cy="21534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Fő</a:t>
          </a:r>
          <a:endParaRPr lang="en-US" sz="900"/>
        </a:p>
      </cdr:txBody>
    </cdr:sp>
  </cdr:relSizeAnchor>
</c:userShapes>
</file>

<file path=xl/drawings/drawing16.xml><?xml version="1.0" encoding="utf-8"?>
<xdr:wsDr xmlns:xdr="http://schemas.openxmlformats.org/drawingml/2006/spreadsheetDrawing" xmlns:a="http://schemas.openxmlformats.org/drawingml/2006/main">
  <xdr:twoCellAnchor>
    <xdr:from>
      <xdr:col>5</xdr:col>
      <xdr:colOff>173940</xdr:colOff>
      <xdr:row>11</xdr:row>
      <xdr:rowOff>90281</xdr:rowOff>
    </xdr:from>
    <xdr:to>
      <xdr:col>11</xdr:col>
      <xdr:colOff>474212</xdr:colOff>
      <xdr:row>30</xdr:row>
      <xdr:rowOff>76694</xdr:rowOff>
    </xdr:to>
    <xdr:graphicFrame macro="">
      <xdr:nvGraphicFramePr>
        <xdr:cNvPr id="3" name="Chart 2">
          <a:extLst>
            <a:ext uri="{FF2B5EF4-FFF2-40B4-BE49-F238E27FC236}">
              <a16:creationId xmlns:a16="http://schemas.microsoft.com/office/drawing/2014/main" id="{88D8BEA2-4DE4-D203-ECD0-0F31D24966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13522</xdr:colOff>
      <xdr:row>11</xdr:row>
      <xdr:rowOff>132522</xdr:rowOff>
    </xdr:from>
    <xdr:to>
      <xdr:col>19</xdr:col>
      <xdr:colOff>200880</xdr:colOff>
      <xdr:row>30</xdr:row>
      <xdr:rowOff>118935</xdr:rowOff>
    </xdr:to>
    <xdr:graphicFrame macro="">
      <xdr:nvGraphicFramePr>
        <xdr:cNvPr id="5" name="Chart 4">
          <a:extLst>
            <a:ext uri="{FF2B5EF4-FFF2-40B4-BE49-F238E27FC236}">
              <a16:creationId xmlns:a16="http://schemas.microsoft.com/office/drawing/2014/main" id="{181E8048-9FF8-4394-BBB9-450E7CDB0D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D6B947B8-BFC9-BB96-8717-00E66C0D2CE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Óra</a:t>
          </a:r>
          <a:endParaRPr lang="en-US" sz="900"/>
        </a:p>
      </cdr:txBody>
    </cdr:sp>
  </cdr:relSizeAnchor>
  <cdr:relSizeAnchor xmlns:cdr="http://schemas.openxmlformats.org/drawingml/2006/chartDrawing">
    <cdr:from>
      <cdr:x>0.79749</cdr:x>
      <cdr:y>0.02057</cdr:y>
    </cdr:from>
    <cdr:to>
      <cdr:x>0.9646</cdr:x>
      <cdr:y>0.09725</cdr:y>
    </cdr:to>
    <cdr:sp macro="" textlink="">
      <cdr:nvSpPr>
        <cdr:cNvPr id="3" name="PrimaryTitle">
          <a:extLst xmlns:a="http://schemas.openxmlformats.org/drawingml/2006/main">
            <a:ext uri="{FF2B5EF4-FFF2-40B4-BE49-F238E27FC236}">
              <a16:creationId xmlns:a16="http://schemas.microsoft.com/office/drawing/2014/main" id="{18B602ED-CB6F-4874-1D57-9A18B2BA10E6}"/>
            </a:ext>
          </a:extLst>
        </cdr:cNvPr>
        <cdr:cNvSpPr txBox="1"/>
      </cdr:nvSpPr>
      <cdr:spPr>
        <a:xfrm xmlns:a="http://schemas.openxmlformats.org/drawingml/2006/main">
          <a:off x="3172235" y="57977"/>
          <a:ext cx="664711" cy="21617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endParaRPr lang="en-US" sz="900"/>
        </a:p>
      </cdr:txBody>
    </cdr:sp>
  </cdr:relSizeAnchor>
</c:userShapes>
</file>

<file path=xl/drawings/drawing18.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D6B947B8-BFC9-BB96-8717-00E66C0D2CE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Hours</a:t>
          </a:r>
          <a:endParaRPr lang="en-US" sz="900"/>
        </a:p>
      </cdr:txBody>
    </cdr:sp>
  </cdr:relSizeAnchor>
  <cdr:relSizeAnchor xmlns:cdr="http://schemas.openxmlformats.org/drawingml/2006/chartDrawing">
    <cdr:from>
      <cdr:x>0.785</cdr:x>
      <cdr:y>0.02057</cdr:y>
    </cdr:from>
    <cdr:to>
      <cdr:x>0.9646</cdr:x>
      <cdr:y>0.09725</cdr:y>
    </cdr:to>
    <cdr:sp macro="" textlink="">
      <cdr:nvSpPr>
        <cdr:cNvPr id="3" name="PrimaryTitle">
          <a:extLst xmlns:a="http://schemas.openxmlformats.org/drawingml/2006/main">
            <a:ext uri="{FF2B5EF4-FFF2-40B4-BE49-F238E27FC236}">
              <a16:creationId xmlns:a16="http://schemas.microsoft.com/office/drawing/2014/main" id="{18B602ED-CB6F-4874-1D57-9A18B2BA10E6}"/>
            </a:ext>
          </a:extLst>
        </cdr:cNvPr>
        <cdr:cNvSpPr txBox="1"/>
      </cdr:nvSpPr>
      <cdr:spPr>
        <a:xfrm xmlns:a="http://schemas.openxmlformats.org/drawingml/2006/main">
          <a:off x="3122543" y="57988"/>
          <a:ext cx="714395" cy="21616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ge</a:t>
          </a:r>
          <a:endParaRPr lang="en-US" sz="900"/>
        </a:p>
      </cdr:txBody>
    </cdr:sp>
  </cdr:relSizeAnchor>
</c:userShapes>
</file>

<file path=xl/drawings/drawing19.xml><?xml version="1.0" encoding="utf-8"?>
<xdr:wsDr xmlns:xdr="http://schemas.openxmlformats.org/drawingml/2006/spreadsheetDrawing" xmlns:a="http://schemas.openxmlformats.org/drawingml/2006/main">
  <xdr:twoCellAnchor>
    <xdr:from>
      <xdr:col>12</xdr:col>
      <xdr:colOff>604635</xdr:colOff>
      <xdr:row>10</xdr:row>
      <xdr:rowOff>41418</xdr:rowOff>
    </xdr:from>
    <xdr:to>
      <xdr:col>19</xdr:col>
      <xdr:colOff>279984</xdr:colOff>
      <xdr:row>29</xdr:row>
      <xdr:rowOff>44396</xdr:rowOff>
    </xdr:to>
    <xdr:graphicFrame macro="">
      <xdr:nvGraphicFramePr>
        <xdr:cNvPr id="5" name="Chart 4">
          <a:extLst>
            <a:ext uri="{FF2B5EF4-FFF2-40B4-BE49-F238E27FC236}">
              <a16:creationId xmlns:a16="http://schemas.microsoft.com/office/drawing/2014/main" id="{E3A4F7A3-1A26-A174-7D9B-E1B2226B0E6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47956</xdr:colOff>
      <xdr:row>9</xdr:row>
      <xdr:rowOff>448212</xdr:rowOff>
    </xdr:from>
    <xdr:to>
      <xdr:col>12</xdr:col>
      <xdr:colOff>222087</xdr:colOff>
      <xdr:row>28</xdr:row>
      <xdr:rowOff>143611</xdr:rowOff>
    </xdr:to>
    <xdr:graphicFrame macro="">
      <xdr:nvGraphicFramePr>
        <xdr:cNvPr id="6" name="Chart 5">
          <a:extLst>
            <a:ext uri="{FF2B5EF4-FFF2-40B4-BE49-F238E27FC236}">
              <a16:creationId xmlns:a16="http://schemas.microsoft.com/office/drawing/2014/main" id="{80BD0F35-B115-4C12-B38F-E07211787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71A27CCB-4602-8B14-8E1B-A20569EF4FC5}"/>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endParaRPr lang="en-US" sz="900"/>
        </a:p>
      </cdr:txBody>
    </cdr:sp>
  </cdr:relSizeAnchor>
</c:userShapes>
</file>

<file path=xl/drawings/drawing20.xml><?xml version="1.0" encoding="utf-8"?>
<c:userShapes xmlns:c="http://schemas.openxmlformats.org/drawingml/2006/chart">
  <cdr:relSizeAnchor xmlns:cdr="http://schemas.openxmlformats.org/drawingml/2006/chartDrawing">
    <cdr:from>
      <cdr:x>0.09545</cdr:x>
      <cdr:y>0.00304</cdr:y>
    </cdr:from>
    <cdr:to>
      <cdr:x>0.48903</cdr:x>
      <cdr:y>0.08245</cdr:y>
    </cdr:to>
    <cdr:sp macro="" textlink="">
      <cdr:nvSpPr>
        <cdr:cNvPr id="2" name="PrimaryTitle">
          <a:extLst xmlns:a="http://schemas.openxmlformats.org/drawingml/2006/main">
            <a:ext uri="{FF2B5EF4-FFF2-40B4-BE49-F238E27FC236}">
              <a16:creationId xmlns:a16="http://schemas.microsoft.com/office/drawing/2014/main" id="{3DD52594-359F-8E60-D51B-73E1004A75A6}"/>
            </a:ext>
          </a:extLst>
        </cdr:cNvPr>
        <cdr:cNvSpPr txBox="1"/>
      </cdr:nvSpPr>
      <cdr:spPr>
        <a:xfrm xmlns:a="http://schemas.openxmlformats.org/drawingml/2006/main">
          <a:off x="378519" y="8627"/>
          <a:ext cx="1560851" cy="22518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21.xml><?xml version="1.0" encoding="utf-8"?>
<c:userShapes xmlns:c="http://schemas.openxmlformats.org/drawingml/2006/chart">
  <cdr:relSizeAnchor xmlns:cdr="http://schemas.openxmlformats.org/drawingml/2006/chartDrawing">
    <cdr:from>
      <cdr:x>0.09754</cdr:x>
      <cdr:y>0</cdr:y>
    </cdr:from>
    <cdr:to>
      <cdr:x>0.49112</cdr:x>
      <cdr:y>0.07302</cdr:y>
    </cdr:to>
    <cdr:sp macro="" textlink="">
      <cdr:nvSpPr>
        <cdr:cNvPr id="2" name="PrimaryTitle">
          <a:extLst xmlns:a="http://schemas.openxmlformats.org/drawingml/2006/main">
            <a:ext uri="{FF2B5EF4-FFF2-40B4-BE49-F238E27FC236}">
              <a16:creationId xmlns:a16="http://schemas.microsoft.com/office/drawing/2014/main" id="{3DD52594-359F-8E60-D51B-73E1004A75A6}"/>
            </a:ext>
          </a:extLst>
        </cdr:cNvPr>
        <cdr:cNvSpPr txBox="1"/>
      </cdr:nvSpPr>
      <cdr:spPr>
        <a:xfrm xmlns:a="http://schemas.openxmlformats.org/drawingml/2006/main">
          <a:off x="386813" y="0"/>
          <a:ext cx="1560836" cy="2070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a:t>
          </a:r>
          <a:endParaRPr lang="en-US" sz="900"/>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447675</xdr:colOff>
      <xdr:row>8</xdr:row>
      <xdr:rowOff>85725</xdr:rowOff>
    </xdr:from>
    <xdr:to>
      <xdr:col>12</xdr:col>
      <xdr:colOff>418997</xdr:colOff>
      <xdr:row>32</xdr:row>
      <xdr:rowOff>95080</xdr:rowOff>
    </xdr:to>
    <xdr:grpSp>
      <xdr:nvGrpSpPr>
        <xdr:cNvPr id="2" name="Group 1">
          <a:extLst>
            <a:ext uri="{FF2B5EF4-FFF2-40B4-BE49-F238E27FC236}">
              <a16:creationId xmlns:a16="http://schemas.microsoft.com/office/drawing/2014/main" id="{9AE8331B-EC92-43B9-929D-A628F635B725}"/>
            </a:ext>
          </a:extLst>
        </xdr:cNvPr>
        <xdr:cNvGrpSpPr/>
      </xdr:nvGrpSpPr>
      <xdr:grpSpPr>
        <a:xfrm>
          <a:off x="447675" y="1381125"/>
          <a:ext cx="7229372" cy="3895555"/>
          <a:chOff x="359496" y="1065551"/>
          <a:chExt cx="8652214" cy="5036089"/>
        </a:xfrm>
      </xdr:grpSpPr>
      <xdr:graphicFrame macro="">
        <xdr:nvGraphicFramePr>
          <xdr:cNvPr id="3" name="Chart 2">
            <a:extLst>
              <a:ext uri="{FF2B5EF4-FFF2-40B4-BE49-F238E27FC236}">
                <a16:creationId xmlns:a16="http://schemas.microsoft.com/office/drawing/2014/main" id="{68F29D1F-5A78-F0F6-6032-F268F0D02909}"/>
              </a:ext>
            </a:extLst>
          </xdr:cNvPr>
          <xdr:cNvGraphicFramePr>
            <a:graphicFrameLocks/>
          </xdr:cNvGraphicFramePr>
        </xdr:nvGraphicFramePr>
        <xdr:xfrm>
          <a:off x="359496" y="1235721"/>
          <a:ext cx="8652214" cy="4865919"/>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Arrow Connector 3">
            <a:extLst>
              <a:ext uri="{FF2B5EF4-FFF2-40B4-BE49-F238E27FC236}">
                <a16:creationId xmlns:a16="http://schemas.microsoft.com/office/drawing/2014/main" id="{E2945451-A8A2-0A64-D11E-910405499286}"/>
              </a:ext>
            </a:extLst>
          </xdr:cNvPr>
          <xdr:cNvCxnSpPr>
            <a:cxnSpLocks/>
          </xdr:cNvCxnSpPr>
        </xdr:nvCxnSpPr>
        <xdr:spPr>
          <a:xfrm>
            <a:off x="1073063" y="4604485"/>
            <a:ext cx="5025812" cy="0"/>
          </a:xfrm>
          <a:prstGeom prst="straightConnector1">
            <a:avLst/>
          </a:prstGeom>
          <a:ln w="5080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5" name="Oval 4">
            <a:extLst>
              <a:ext uri="{FF2B5EF4-FFF2-40B4-BE49-F238E27FC236}">
                <a16:creationId xmlns:a16="http://schemas.microsoft.com/office/drawing/2014/main" id="{D76CA6AB-091E-510A-60A9-1800F7E711D1}"/>
              </a:ext>
            </a:extLst>
          </xdr:cNvPr>
          <xdr:cNvSpPr/>
        </xdr:nvSpPr>
        <xdr:spPr>
          <a:xfrm>
            <a:off x="2930214" y="2091975"/>
            <a:ext cx="468000" cy="468000"/>
          </a:xfrm>
          <a:prstGeom prst="ellipse">
            <a:avLst/>
          </a:prstGeom>
          <a:blipFill rotWithShape="0">
            <a:blip xmlns:r="http://schemas.openxmlformats.org/officeDocument/2006/relationships" r:embed="rId2"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6" name="Oval 5">
            <a:extLst>
              <a:ext uri="{FF2B5EF4-FFF2-40B4-BE49-F238E27FC236}">
                <a16:creationId xmlns:a16="http://schemas.microsoft.com/office/drawing/2014/main" id="{C42F039E-EC19-10B1-3968-ED6DEF9057BF}"/>
              </a:ext>
            </a:extLst>
          </xdr:cNvPr>
          <xdr:cNvSpPr/>
        </xdr:nvSpPr>
        <xdr:spPr>
          <a:xfrm>
            <a:off x="1886084" y="3142203"/>
            <a:ext cx="468000" cy="468000"/>
          </a:xfrm>
          <a:prstGeom prst="ellipse">
            <a:avLst/>
          </a:prstGeom>
          <a:blipFill rotWithShape="0">
            <a:blip xmlns:r="http://schemas.openxmlformats.org/officeDocument/2006/relationships" r:embed="rId3" cstate="print">
              <a:extLst>
                <a:ext uri="{28A0092B-C50C-407E-A947-70E740481C1C}">
                  <a14:useLocalDpi xmlns:a14="http://schemas.microsoft.com/office/drawing/2010/main" val="0"/>
                </a:ext>
              </a:extLst>
            </a:blip>
            <a:srcRect/>
            <a:stretch>
              <a:fillRect l="-4000" r="-4000"/>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7" name="Oval 6">
            <a:extLst>
              <a:ext uri="{FF2B5EF4-FFF2-40B4-BE49-F238E27FC236}">
                <a16:creationId xmlns:a16="http://schemas.microsoft.com/office/drawing/2014/main" id="{1028E0C6-5BB4-5ADE-B015-CA5B99503F79}"/>
              </a:ext>
            </a:extLst>
          </xdr:cNvPr>
          <xdr:cNvSpPr/>
        </xdr:nvSpPr>
        <xdr:spPr>
          <a:xfrm>
            <a:off x="916701" y="3760626"/>
            <a:ext cx="468000" cy="468000"/>
          </a:xfrm>
          <a:prstGeom prst="ellipse">
            <a:avLst/>
          </a:prstGeom>
          <a:blipFill rotWithShape="0">
            <a:blip xmlns:r="http://schemas.openxmlformats.org/officeDocument/2006/relationships" r:embed="rId4" cstate="print">
              <a:extLst>
                <a:ext uri="{28A0092B-C50C-407E-A947-70E740481C1C}">
                  <a14:useLocalDpi xmlns:a14="http://schemas.microsoft.com/office/drawing/2010/main" val="0"/>
                </a:ext>
              </a:extLst>
            </a:blip>
            <a:srcRect/>
            <a:stretch>
              <a:fillRect t="-1000" b="-1000"/>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8" name="Oval 7">
            <a:extLst>
              <a:ext uri="{FF2B5EF4-FFF2-40B4-BE49-F238E27FC236}">
                <a16:creationId xmlns:a16="http://schemas.microsoft.com/office/drawing/2014/main" id="{C7C8EBE8-D161-D31A-6F6E-AD6EA2C70E68}"/>
              </a:ext>
            </a:extLst>
          </xdr:cNvPr>
          <xdr:cNvSpPr/>
        </xdr:nvSpPr>
        <xdr:spPr>
          <a:xfrm>
            <a:off x="839063" y="4305846"/>
            <a:ext cx="468000" cy="468000"/>
          </a:xfrm>
          <a:prstGeom prst="ellipse">
            <a:avLst/>
          </a:prstGeom>
          <a:blipFill rotWithShape="0">
            <a:blip xmlns:r="http://schemas.openxmlformats.org/officeDocument/2006/relationships" r:embed="rId5"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9" name="Oval 8">
            <a:extLst>
              <a:ext uri="{FF2B5EF4-FFF2-40B4-BE49-F238E27FC236}">
                <a16:creationId xmlns:a16="http://schemas.microsoft.com/office/drawing/2014/main" id="{AD2601F7-0E2C-9463-8FFF-840BDC3B7727}"/>
              </a:ext>
            </a:extLst>
          </xdr:cNvPr>
          <xdr:cNvSpPr/>
        </xdr:nvSpPr>
        <xdr:spPr>
          <a:xfrm>
            <a:off x="3991262" y="1569175"/>
            <a:ext cx="468000" cy="468000"/>
          </a:xfrm>
          <a:prstGeom prst="ellipse">
            <a:avLst/>
          </a:prstGeom>
          <a:blipFill rotWithShape="0">
            <a:blip xmlns:r="http://schemas.openxmlformats.org/officeDocument/2006/relationships" r:embed="rId6"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10" name="Oval 9">
            <a:extLst>
              <a:ext uri="{FF2B5EF4-FFF2-40B4-BE49-F238E27FC236}">
                <a16:creationId xmlns:a16="http://schemas.microsoft.com/office/drawing/2014/main" id="{B4D2252E-627F-B21F-E290-C3A7B9F9E16D}"/>
              </a:ext>
            </a:extLst>
          </xdr:cNvPr>
          <xdr:cNvSpPr/>
        </xdr:nvSpPr>
        <xdr:spPr>
          <a:xfrm>
            <a:off x="5299008" y="1093606"/>
            <a:ext cx="468000" cy="468000"/>
          </a:xfrm>
          <a:prstGeom prst="ellipse">
            <a:avLst/>
          </a:prstGeom>
          <a:blipFill dpi="0" rotWithShape="0">
            <a:blip xmlns:r="http://schemas.openxmlformats.org/officeDocument/2006/relationships" r:embed="rId7" cstate="print">
              <a:extLst>
                <a:ext uri="{28A0092B-C50C-407E-A947-70E740481C1C}">
                  <a14:useLocalDpi xmlns:a14="http://schemas.microsoft.com/office/drawing/2010/main" val="0"/>
                </a:ext>
              </a:extLst>
            </a:blip>
            <a:srcRect/>
            <a:stretch>
              <a:fillRect l="-13779" t="-12007" r="-13779" b="-26181"/>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11" name="TextBox 21">
            <a:extLst>
              <a:ext uri="{FF2B5EF4-FFF2-40B4-BE49-F238E27FC236}">
                <a16:creationId xmlns:a16="http://schemas.microsoft.com/office/drawing/2014/main" id="{6EA066D2-0C14-B801-0E24-E6269D808F74}"/>
              </a:ext>
            </a:extLst>
          </xdr:cNvPr>
          <xdr:cNvSpPr txBox="1"/>
        </xdr:nvSpPr>
        <xdr:spPr>
          <a:xfrm>
            <a:off x="1307063" y="4235286"/>
            <a:ext cx="2996724" cy="338554"/>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600" b="1">
                <a:solidFill>
                  <a:srgbClr val="C00000"/>
                </a:solidFill>
              </a:rPr>
              <a:t>MNB alapkamat: +1240 bp</a:t>
            </a:r>
          </a:p>
        </xdr:txBody>
      </xdr:sp>
      <xdr:sp macro="" textlink="">
        <xdr:nvSpPr>
          <xdr:cNvPr id="12" name="TextBox 21">
            <a:extLst>
              <a:ext uri="{FF2B5EF4-FFF2-40B4-BE49-F238E27FC236}">
                <a16:creationId xmlns:a16="http://schemas.microsoft.com/office/drawing/2014/main" id="{BEC7BA71-6DE0-8A78-6722-0428CE41608A}"/>
              </a:ext>
            </a:extLst>
          </xdr:cNvPr>
          <xdr:cNvSpPr txBox="1"/>
        </xdr:nvSpPr>
        <xdr:spPr>
          <a:xfrm>
            <a:off x="2593309" y="2581615"/>
            <a:ext cx="2902640"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b="1">
                <a:solidFill>
                  <a:schemeClr val="tx2">
                    <a:lumMod val="50000"/>
                    <a:lumOff val="50000"/>
                  </a:schemeClr>
                </a:solidFill>
              </a:rPr>
              <a:t>Román jegybank: +575 bp</a:t>
            </a:r>
          </a:p>
        </xdr:txBody>
      </xdr:sp>
      <xdr:sp macro="" textlink="">
        <xdr:nvSpPr>
          <xdr:cNvPr id="13" name="Oval 12">
            <a:extLst>
              <a:ext uri="{FF2B5EF4-FFF2-40B4-BE49-F238E27FC236}">
                <a16:creationId xmlns:a16="http://schemas.microsoft.com/office/drawing/2014/main" id="{D8144BC4-606E-22B4-EFD2-3A77D9A2826F}"/>
              </a:ext>
            </a:extLst>
          </xdr:cNvPr>
          <xdr:cNvSpPr/>
        </xdr:nvSpPr>
        <xdr:spPr>
          <a:xfrm>
            <a:off x="2125309" y="2584892"/>
            <a:ext cx="468000" cy="468000"/>
          </a:xfrm>
          <a:prstGeom prst="ellipse">
            <a:avLst/>
          </a:prstGeom>
          <a:blipFill rotWithShape="0">
            <a:blip xmlns:r="http://schemas.openxmlformats.org/officeDocument/2006/relationships" r:embed="rId8"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14" name="TextBox 21">
            <a:extLst>
              <a:ext uri="{FF2B5EF4-FFF2-40B4-BE49-F238E27FC236}">
                <a16:creationId xmlns:a16="http://schemas.microsoft.com/office/drawing/2014/main" id="{6639B85A-E0F3-729D-DC35-7880E106AFD6}"/>
              </a:ext>
            </a:extLst>
          </xdr:cNvPr>
          <xdr:cNvSpPr txBox="1"/>
        </xdr:nvSpPr>
        <xdr:spPr>
          <a:xfrm>
            <a:off x="5767008" y="1065551"/>
            <a:ext cx="2902640" cy="36039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b="1">
                <a:solidFill>
                  <a:schemeClr val="accent2">
                    <a:lumMod val="50000"/>
                  </a:schemeClr>
                </a:solidFill>
              </a:rPr>
              <a:t>EKB: +400</a:t>
            </a:r>
            <a:r>
              <a:rPr lang="hu-HU" sz="1400" b="1" baseline="0">
                <a:solidFill>
                  <a:schemeClr val="accent2">
                    <a:lumMod val="50000"/>
                  </a:schemeClr>
                </a:solidFill>
              </a:rPr>
              <a:t> bp (+25bp)</a:t>
            </a:r>
            <a:endParaRPr lang="hu-HU" sz="1400" b="1">
              <a:solidFill>
                <a:schemeClr val="accent2">
                  <a:lumMod val="50000"/>
                </a:schemeClr>
              </a:solidFill>
              <a:highlight>
                <a:srgbClr val="FFFF00"/>
              </a:highlight>
            </a:endParaRPr>
          </a:p>
        </xdr:txBody>
      </xdr:sp>
    </xdr:grpSp>
    <xdr:clientData/>
  </xdr:twoCellAnchor>
  <xdr:twoCellAnchor>
    <xdr:from>
      <xdr:col>15</xdr:col>
      <xdr:colOff>0</xdr:colOff>
      <xdr:row>9</xdr:row>
      <xdr:rowOff>0</xdr:rowOff>
    </xdr:from>
    <xdr:to>
      <xdr:col>26</xdr:col>
      <xdr:colOff>580922</xdr:colOff>
      <xdr:row>33</xdr:row>
      <xdr:rowOff>55075</xdr:rowOff>
    </xdr:to>
    <xdr:grpSp>
      <xdr:nvGrpSpPr>
        <xdr:cNvPr id="15" name="Group 14">
          <a:extLst>
            <a:ext uri="{FF2B5EF4-FFF2-40B4-BE49-F238E27FC236}">
              <a16:creationId xmlns:a16="http://schemas.microsoft.com/office/drawing/2014/main" id="{DD0AEEBD-1A79-412A-8A51-D2F2D8E45947}"/>
            </a:ext>
          </a:extLst>
        </xdr:cNvPr>
        <xdr:cNvGrpSpPr/>
      </xdr:nvGrpSpPr>
      <xdr:grpSpPr>
        <a:xfrm>
          <a:off x="9029700" y="1457325"/>
          <a:ext cx="7076972" cy="3941275"/>
          <a:chOff x="359496" y="1065551"/>
          <a:chExt cx="8652214" cy="5036089"/>
        </a:xfrm>
      </xdr:grpSpPr>
      <xdr:graphicFrame macro="">
        <xdr:nvGraphicFramePr>
          <xdr:cNvPr id="16" name="Chart 15">
            <a:extLst>
              <a:ext uri="{FF2B5EF4-FFF2-40B4-BE49-F238E27FC236}">
                <a16:creationId xmlns:a16="http://schemas.microsoft.com/office/drawing/2014/main" id="{15CFC892-DEFB-21D2-CA81-512124159DB2}"/>
              </a:ext>
            </a:extLst>
          </xdr:cNvPr>
          <xdr:cNvGraphicFramePr>
            <a:graphicFrameLocks/>
          </xdr:cNvGraphicFramePr>
        </xdr:nvGraphicFramePr>
        <xdr:xfrm>
          <a:off x="359496" y="1235721"/>
          <a:ext cx="8652214" cy="4865919"/>
        </xdr:xfrm>
        <a:graphic>
          <a:graphicData uri="http://schemas.openxmlformats.org/drawingml/2006/chart">
            <c:chart xmlns:c="http://schemas.openxmlformats.org/drawingml/2006/chart" xmlns:r="http://schemas.openxmlformats.org/officeDocument/2006/relationships" r:id="rId9"/>
          </a:graphicData>
        </a:graphic>
      </xdr:graphicFrame>
      <xdr:cxnSp macro="">
        <xdr:nvCxnSpPr>
          <xdr:cNvPr id="17" name="Straight Arrow Connector 16">
            <a:extLst>
              <a:ext uri="{FF2B5EF4-FFF2-40B4-BE49-F238E27FC236}">
                <a16:creationId xmlns:a16="http://schemas.microsoft.com/office/drawing/2014/main" id="{FDFFB54A-4435-CF21-D5F1-277E313B1953}"/>
              </a:ext>
            </a:extLst>
          </xdr:cNvPr>
          <xdr:cNvCxnSpPr>
            <a:cxnSpLocks/>
          </xdr:cNvCxnSpPr>
        </xdr:nvCxnSpPr>
        <xdr:spPr>
          <a:xfrm>
            <a:off x="1073063" y="4604485"/>
            <a:ext cx="5025812" cy="0"/>
          </a:xfrm>
          <a:prstGeom prst="straightConnector1">
            <a:avLst/>
          </a:prstGeom>
          <a:ln w="5080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8" name="Oval 17">
            <a:extLst>
              <a:ext uri="{FF2B5EF4-FFF2-40B4-BE49-F238E27FC236}">
                <a16:creationId xmlns:a16="http://schemas.microsoft.com/office/drawing/2014/main" id="{E94B1726-35DF-2EDA-7587-D419553BC05E}"/>
              </a:ext>
            </a:extLst>
          </xdr:cNvPr>
          <xdr:cNvSpPr/>
        </xdr:nvSpPr>
        <xdr:spPr>
          <a:xfrm>
            <a:off x="2930214" y="2091975"/>
            <a:ext cx="468000" cy="468000"/>
          </a:xfrm>
          <a:prstGeom prst="ellipse">
            <a:avLst/>
          </a:prstGeom>
          <a:blipFill rotWithShape="0">
            <a:blip xmlns:r="http://schemas.openxmlformats.org/officeDocument/2006/relationships" r:embed="rId10"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19" name="Oval 18">
            <a:extLst>
              <a:ext uri="{FF2B5EF4-FFF2-40B4-BE49-F238E27FC236}">
                <a16:creationId xmlns:a16="http://schemas.microsoft.com/office/drawing/2014/main" id="{A631E85D-6E7E-086F-D365-96ABF843FBB9}"/>
              </a:ext>
            </a:extLst>
          </xdr:cNvPr>
          <xdr:cNvSpPr/>
        </xdr:nvSpPr>
        <xdr:spPr>
          <a:xfrm>
            <a:off x="1886084" y="3142203"/>
            <a:ext cx="468000" cy="468000"/>
          </a:xfrm>
          <a:prstGeom prst="ellipse">
            <a:avLst/>
          </a:prstGeom>
          <a:blipFill rotWithShape="0">
            <a:blip xmlns:r="http://schemas.openxmlformats.org/officeDocument/2006/relationships" r:embed="rId11" cstate="print">
              <a:extLst>
                <a:ext uri="{28A0092B-C50C-407E-A947-70E740481C1C}">
                  <a14:useLocalDpi xmlns:a14="http://schemas.microsoft.com/office/drawing/2010/main" val="0"/>
                </a:ext>
              </a:extLst>
            </a:blip>
            <a:srcRect/>
            <a:stretch>
              <a:fillRect l="-4000" r="-4000"/>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20" name="Oval 19">
            <a:extLst>
              <a:ext uri="{FF2B5EF4-FFF2-40B4-BE49-F238E27FC236}">
                <a16:creationId xmlns:a16="http://schemas.microsoft.com/office/drawing/2014/main" id="{2C470F1C-1D7E-F01C-D865-5B009894A375}"/>
              </a:ext>
            </a:extLst>
          </xdr:cNvPr>
          <xdr:cNvSpPr/>
        </xdr:nvSpPr>
        <xdr:spPr>
          <a:xfrm>
            <a:off x="916701" y="3760626"/>
            <a:ext cx="468000" cy="468000"/>
          </a:xfrm>
          <a:prstGeom prst="ellipse">
            <a:avLst/>
          </a:prstGeom>
          <a:blipFill rotWithShape="0">
            <a:blip xmlns:r="http://schemas.openxmlformats.org/officeDocument/2006/relationships" r:embed="rId12" cstate="print">
              <a:extLst>
                <a:ext uri="{28A0092B-C50C-407E-A947-70E740481C1C}">
                  <a14:useLocalDpi xmlns:a14="http://schemas.microsoft.com/office/drawing/2010/main" val="0"/>
                </a:ext>
              </a:extLst>
            </a:blip>
            <a:srcRect/>
            <a:stretch>
              <a:fillRect t="-1000" b="-1000"/>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21" name="Oval 20">
            <a:extLst>
              <a:ext uri="{FF2B5EF4-FFF2-40B4-BE49-F238E27FC236}">
                <a16:creationId xmlns:a16="http://schemas.microsoft.com/office/drawing/2014/main" id="{BED5D8FF-6D19-66F3-6220-93DC45965FE2}"/>
              </a:ext>
            </a:extLst>
          </xdr:cNvPr>
          <xdr:cNvSpPr/>
        </xdr:nvSpPr>
        <xdr:spPr>
          <a:xfrm>
            <a:off x="839063" y="4305846"/>
            <a:ext cx="468000" cy="468000"/>
          </a:xfrm>
          <a:prstGeom prst="ellipse">
            <a:avLst/>
          </a:prstGeom>
          <a:blipFill rotWithShape="0">
            <a:blip xmlns:r="http://schemas.openxmlformats.org/officeDocument/2006/relationships" r:embed="rId13"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22" name="Oval 21">
            <a:extLst>
              <a:ext uri="{FF2B5EF4-FFF2-40B4-BE49-F238E27FC236}">
                <a16:creationId xmlns:a16="http://schemas.microsoft.com/office/drawing/2014/main" id="{DE989DA8-707F-DADF-0DC0-296126903EDA}"/>
              </a:ext>
            </a:extLst>
          </xdr:cNvPr>
          <xdr:cNvSpPr/>
        </xdr:nvSpPr>
        <xdr:spPr>
          <a:xfrm>
            <a:off x="3991262" y="1569175"/>
            <a:ext cx="468000" cy="468000"/>
          </a:xfrm>
          <a:prstGeom prst="ellipse">
            <a:avLst/>
          </a:prstGeom>
          <a:blipFill rotWithShape="0">
            <a:blip xmlns:r="http://schemas.openxmlformats.org/officeDocument/2006/relationships" r:embed="rId14"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23" name="Oval 22">
            <a:extLst>
              <a:ext uri="{FF2B5EF4-FFF2-40B4-BE49-F238E27FC236}">
                <a16:creationId xmlns:a16="http://schemas.microsoft.com/office/drawing/2014/main" id="{E8627D76-759D-6042-D0FC-DDFDFC72CE98}"/>
              </a:ext>
            </a:extLst>
          </xdr:cNvPr>
          <xdr:cNvSpPr/>
        </xdr:nvSpPr>
        <xdr:spPr>
          <a:xfrm>
            <a:off x="5299008" y="1093606"/>
            <a:ext cx="468000" cy="468000"/>
          </a:xfrm>
          <a:prstGeom prst="ellipse">
            <a:avLst/>
          </a:prstGeom>
          <a:blipFill dpi="0" rotWithShape="0">
            <a:blip xmlns:r="http://schemas.openxmlformats.org/officeDocument/2006/relationships" r:embed="rId7" cstate="print">
              <a:extLst>
                <a:ext uri="{28A0092B-C50C-407E-A947-70E740481C1C}">
                  <a14:useLocalDpi xmlns:a14="http://schemas.microsoft.com/office/drawing/2010/main" val="0"/>
                </a:ext>
              </a:extLst>
            </a:blip>
            <a:srcRect/>
            <a:stretch>
              <a:fillRect l="-13779" t="-12007" r="-13779" b="-26181"/>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24" name="TextBox 21">
            <a:extLst>
              <a:ext uri="{FF2B5EF4-FFF2-40B4-BE49-F238E27FC236}">
                <a16:creationId xmlns:a16="http://schemas.microsoft.com/office/drawing/2014/main" id="{83DA51DA-E551-66CA-8797-9A12945EBA87}"/>
              </a:ext>
            </a:extLst>
          </xdr:cNvPr>
          <xdr:cNvSpPr txBox="1"/>
        </xdr:nvSpPr>
        <xdr:spPr>
          <a:xfrm>
            <a:off x="1307063" y="4235286"/>
            <a:ext cx="2996724" cy="3876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600" b="1">
                <a:solidFill>
                  <a:srgbClr val="C00000"/>
                </a:solidFill>
              </a:rPr>
              <a:t>MNB base rate: +1,240 bps</a:t>
            </a:r>
          </a:p>
        </xdr:txBody>
      </xdr:sp>
      <xdr:sp macro="" textlink="">
        <xdr:nvSpPr>
          <xdr:cNvPr id="25" name="TextBox 21">
            <a:extLst>
              <a:ext uri="{FF2B5EF4-FFF2-40B4-BE49-F238E27FC236}">
                <a16:creationId xmlns:a16="http://schemas.microsoft.com/office/drawing/2014/main" id="{2809A473-818D-80A5-9D78-C8B7E409C4C6}"/>
              </a:ext>
            </a:extLst>
          </xdr:cNvPr>
          <xdr:cNvSpPr txBox="1"/>
        </xdr:nvSpPr>
        <xdr:spPr>
          <a:xfrm>
            <a:off x="2593309" y="2581615"/>
            <a:ext cx="3505565" cy="352393"/>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b="1">
                <a:solidFill>
                  <a:schemeClr val="tx2">
                    <a:lumMod val="50000"/>
                    <a:lumOff val="50000"/>
                  </a:schemeClr>
                </a:solidFill>
              </a:rPr>
              <a:t>National Bank of Romania: +575 bps</a:t>
            </a:r>
          </a:p>
        </xdr:txBody>
      </xdr:sp>
      <xdr:sp macro="" textlink="">
        <xdr:nvSpPr>
          <xdr:cNvPr id="26" name="Oval 25">
            <a:extLst>
              <a:ext uri="{FF2B5EF4-FFF2-40B4-BE49-F238E27FC236}">
                <a16:creationId xmlns:a16="http://schemas.microsoft.com/office/drawing/2014/main" id="{026B5994-1D84-A06B-B3A9-748733EBDAF9}"/>
              </a:ext>
            </a:extLst>
          </xdr:cNvPr>
          <xdr:cNvSpPr/>
        </xdr:nvSpPr>
        <xdr:spPr>
          <a:xfrm>
            <a:off x="2125309" y="2584892"/>
            <a:ext cx="468000" cy="468000"/>
          </a:xfrm>
          <a:prstGeom prst="ellipse">
            <a:avLst/>
          </a:prstGeom>
          <a:blipFill rotWithShape="0">
            <a:blip xmlns:r="http://schemas.openxmlformats.org/officeDocument/2006/relationships" r:embed="rId15" cstate="print">
              <a:extLst>
                <a:ext uri="{28A0092B-C50C-407E-A947-70E740481C1C}">
                  <a14:useLocalDpi xmlns:a14="http://schemas.microsoft.com/office/drawing/2010/main" val="0"/>
                </a:ext>
              </a:extLst>
            </a:blip>
            <a:srcRect/>
            <a:stretch>
              <a:fillRect/>
            </a:stretch>
          </a:blipFill>
          <a:ln>
            <a:noFill/>
          </a:ln>
        </xdr:spPr>
        <xdr:style>
          <a:lnRef idx="2">
            <a:schemeClr val="accent1">
              <a:hueOff val="0"/>
              <a:satOff val="0"/>
              <a:lumOff val="0"/>
              <a:alphaOff val="0"/>
            </a:schemeClr>
          </a:lnRef>
          <a:fillRef idx="1">
            <a:scrgbClr r="0" g="0" b="0"/>
          </a:fillRef>
          <a:effectRef idx="0">
            <a:schemeClr val="lt1">
              <a:hueOff val="0"/>
              <a:satOff val="0"/>
              <a:lumOff val="0"/>
              <a:alphaOff val="0"/>
            </a:schemeClr>
          </a:effectRef>
          <a:fontRef idx="minor">
            <a:schemeClr val="dk1">
              <a:hueOff val="0"/>
              <a:satOff val="0"/>
              <a:lumOff val="0"/>
              <a:alphaOff val="0"/>
            </a:schemeClr>
          </a:fontRef>
        </xdr:style>
        <xdr:txBody>
          <a:bodyPr wrap="square"/>
          <a:lstStyle/>
          <a:p>
            <a:endParaRPr lang="hu-HU"/>
          </a:p>
        </xdr:txBody>
      </xdr:sp>
      <xdr:sp macro="" textlink="">
        <xdr:nvSpPr>
          <xdr:cNvPr id="27" name="TextBox 21">
            <a:extLst>
              <a:ext uri="{FF2B5EF4-FFF2-40B4-BE49-F238E27FC236}">
                <a16:creationId xmlns:a16="http://schemas.microsoft.com/office/drawing/2014/main" id="{2394ADC3-A87B-A174-0068-7925F78A081B}"/>
              </a:ext>
            </a:extLst>
          </xdr:cNvPr>
          <xdr:cNvSpPr txBox="1"/>
        </xdr:nvSpPr>
        <xdr:spPr>
          <a:xfrm>
            <a:off x="5767008" y="1065551"/>
            <a:ext cx="2902640" cy="35665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400" b="1">
                <a:solidFill>
                  <a:schemeClr val="accent2">
                    <a:lumMod val="50000"/>
                  </a:schemeClr>
                </a:solidFill>
              </a:rPr>
              <a:t>ECB: +400</a:t>
            </a:r>
            <a:r>
              <a:rPr lang="hu-HU" sz="1400" b="1" baseline="0">
                <a:solidFill>
                  <a:schemeClr val="accent2">
                    <a:lumMod val="50000"/>
                  </a:schemeClr>
                </a:solidFill>
              </a:rPr>
              <a:t> bps (+25 bps)</a:t>
            </a:r>
            <a:endParaRPr lang="hu-HU" sz="1400" b="1">
              <a:solidFill>
                <a:schemeClr val="accent2">
                  <a:lumMod val="50000"/>
                </a:schemeClr>
              </a:solidFill>
              <a:highlight>
                <a:srgbClr val="FFFF00"/>
              </a:highlight>
            </a:endParaRPr>
          </a:p>
        </xdr:txBody>
      </xdr:sp>
    </xdr:grpSp>
    <xdr:clientData/>
  </xdr:twoCellAnchor>
</xdr:wsDr>
</file>

<file path=xl/drawings/drawing23.xml><?xml version="1.0" encoding="utf-8"?>
<c:userShapes xmlns:c="http://schemas.openxmlformats.org/drawingml/2006/chart">
  <cdr:relSizeAnchor xmlns:cdr="http://schemas.openxmlformats.org/drawingml/2006/chartDrawing">
    <cdr:from>
      <cdr:x>0.10916</cdr:x>
      <cdr:y>0.57191</cdr:y>
    </cdr:from>
    <cdr:to>
      <cdr:x>0.55068</cdr:x>
      <cdr:y>0.57191</cdr:y>
    </cdr:to>
    <cdr:cxnSp macro="">
      <cdr:nvCxnSpPr>
        <cdr:cNvPr id="2" name="Straight Arrow Connector 1">
          <a:extLst xmlns:a="http://schemas.openxmlformats.org/drawingml/2006/main">
            <a:ext uri="{FF2B5EF4-FFF2-40B4-BE49-F238E27FC236}">
              <a16:creationId xmlns:a16="http://schemas.microsoft.com/office/drawing/2014/main" id="{535401B5-B382-DA4F-89F0-9F11CF3E8A24}"/>
            </a:ext>
          </a:extLst>
        </cdr:cNvPr>
        <cdr:cNvCxnSpPr/>
      </cdr:nvCxnSpPr>
      <cdr:spPr>
        <a:xfrm xmlns:a="http://schemas.openxmlformats.org/drawingml/2006/main">
          <a:off x="944476" y="2782868"/>
          <a:ext cx="3820119" cy="0"/>
        </a:xfrm>
        <a:prstGeom xmlns:a="http://schemas.openxmlformats.org/drawingml/2006/main" prst="straightConnector1">
          <a:avLst/>
        </a:prstGeom>
        <a:ln xmlns:a="http://schemas.openxmlformats.org/drawingml/2006/main" w="50800">
          <a:solidFill>
            <a:schemeClr val="tx2">
              <a:lumMod val="75000"/>
              <a:lumOff val="2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597</cdr:x>
      <cdr:y>0.45074</cdr:y>
    </cdr:from>
    <cdr:to>
      <cdr:x>0.73413</cdr:x>
      <cdr:y>0.45629</cdr:y>
    </cdr:to>
    <cdr:cxnSp macro="">
      <cdr:nvCxnSpPr>
        <cdr:cNvPr id="5" name="Straight Arrow Connector 4">
          <a:extLst xmlns:a="http://schemas.openxmlformats.org/drawingml/2006/main">
            <a:ext uri="{FF2B5EF4-FFF2-40B4-BE49-F238E27FC236}">
              <a16:creationId xmlns:a16="http://schemas.microsoft.com/office/drawing/2014/main" id="{535401B5-B382-DA4F-89F0-9F11CF3E8A24}"/>
            </a:ext>
          </a:extLst>
        </cdr:cNvPr>
        <cdr:cNvCxnSpPr/>
      </cdr:nvCxnSpPr>
      <cdr:spPr>
        <a:xfrm xmlns:a="http://schemas.openxmlformats.org/drawingml/2006/main" flipV="1">
          <a:off x="1782097" y="2193279"/>
          <a:ext cx="4569758" cy="26991"/>
        </a:xfrm>
        <a:prstGeom xmlns:a="http://schemas.openxmlformats.org/drawingml/2006/main" prst="straightConnector1">
          <a:avLst/>
        </a:prstGeom>
        <a:ln xmlns:a="http://schemas.openxmlformats.org/drawingml/2006/main" w="50800">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053</cdr:x>
      <cdr:y>0.343</cdr:y>
    </cdr:from>
    <cdr:to>
      <cdr:x>0.82685</cdr:x>
      <cdr:y>0.34471</cdr:y>
    </cdr:to>
    <cdr:cxnSp macro="">
      <cdr:nvCxnSpPr>
        <cdr:cNvPr id="8" name="Straight Arrow Connector 7">
          <a:extLst xmlns:a="http://schemas.openxmlformats.org/drawingml/2006/main">
            <a:ext uri="{FF2B5EF4-FFF2-40B4-BE49-F238E27FC236}">
              <a16:creationId xmlns:a16="http://schemas.microsoft.com/office/drawing/2014/main" id="{B259A907-4BEA-5DE7-4089-89C74428A18C}"/>
            </a:ext>
          </a:extLst>
        </cdr:cNvPr>
        <cdr:cNvCxnSpPr/>
      </cdr:nvCxnSpPr>
      <cdr:spPr>
        <a:xfrm xmlns:a="http://schemas.openxmlformats.org/drawingml/2006/main" flipV="1">
          <a:off x="1994595" y="1669033"/>
          <a:ext cx="5159517" cy="8298"/>
        </a:xfrm>
        <a:prstGeom xmlns:a="http://schemas.openxmlformats.org/drawingml/2006/main" prst="straightConnector1">
          <a:avLst/>
        </a:prstGeom>
        <a:ln xmlns:a="http://schemas.openxmlformats.org/drawingml/2006/main" w="50800">
          <a:solidFill>
            <a:schemeClr val="tx2">
              <a:lumMod val="50000"/>
              <a:lumOff val="5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139</cdr:x>
      <cdr:y>0.23234</cdr:y>
    </cdr:from>
    <cdr:to>
      <cdr:x>0.96861</cdr:x>
      <cdr:y>0.23234</cdr:y>
    </cdr:to>
    <cdr:cxnSp macro="">
      <cdr:nvCxnSpPr>
        <cdr:cNvPr id="10" name="Straight Arrow Connector 9">
          <a:extLst xmlns:a="http://schemas.openxmlformats.org/drawingml/2006/main">
            <a:ext uri="{FF2B5EF4-FFF2-40B4-BE49-F238E27FC236}">
              <a16:creationId xmlns:a16="http://schemas.microsoft.com/office/drawing/2014/main" id="{0D44EF3E-CCBF-67C3-ED35-25AA0B899F1B}"/>
            </a:ext>
          </a:extLst>
        </cdr:cNvPr>
        <cdr:cNvCxnSpPr/>
      </cdr:nvCxnSpPr>
      <cdr:spPr>
        <a:xfrm xmlns:a="http://schemas.openxmlformats.org/drawingml/2006/main">
          <a:off x="2341814" y="987410"/>
          <a:ext cx="4716000" cy="0"/>
        </a:xfrm>
        <a:prstGeom xmlns:a="http://schemas.openxmlformats.org/drawingml/2006/main" prst="straightConnector1">
          <a:avLst/>
        </a:prstGeom>
        <a:ln xmlns:a="http://schemas.openxmlformats.org/drawingml/2006/main" w="50800">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353</cdr:x>
      <cdr:y>0.12861</cdr:y>
    </cdr:from>
    <cdr:to>
      <cdr:x>0.96943</cdr:x>
      <cdr:y>0.12861</cdr:y>
    </cdr:to>
    <cdr:cxnSp macro="">
      <cdr:nvCxnSpPr>
        <cdr:cNvPr id="12" name="Straight Arrow Connector 11">
          <a:extLst xmlns:a="http://schemas.openxmlformats.org/drawingml/2006/main">
            <a:ext uri="{FF2B5EF4-FFF2-40B4-BE49-F238E27FC236}">
              <a16:creationId xmlns:a16="http://schemas.microsoft.com/office/drawing/2014/main" id="{B2B01986-9D61-2099-E6AF-C92634F45E20}"/>
            </a:ext>
          </a:extLst>
        </cdr:cNvPr>
        <cdr:cNvCxnSpPr/>
      </cdr:nvCxnSpPr>
      <cdr:spPr>
        <a:xfrm xmlns:a="http://schemas.openxmlformats.org/drawingml/2006/main">
          <a:off x="3924039" y="625806"/>
          <a:ext cx="4463650" cy="0"/>
        </a:xfrm>
        <a:prstGeom xmlns:a="http://schemas.openxmlformats.org/drawingml/2006/main" prst="straightConnector1">
          <a:avLst/>
        </a:prstGeom>
        <a:ln xmlns:a="http://schemas.openxmlformats.org/drawingml/2006/main" w="50800">
          <a:solidFill>
            <a:schemeClr val="accent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849</cdr:x>
      <cdr:y>0.51328</cdr:y>
    </cdr:from>
    <cdr:to>
      <cdr:x>0.45397</cdr:x>
      <cdr:y>0.57653</cdr:y>
    </cdr:to>
    <cdr:sp macro="" textlink="">
      <cdr:nvSpPr>
        <cdr:cNvPr id="14" name="TextBox 21">
          <a:extLst xmlns:a="http://schemas.openxmlformats.org/drawingml/2006/main">
            <a:ext uri="{FF2B5EF4-FFF2-40B4-BE49-F238E27FC236}">
              <a16:creationId xmlns:a16="http://schemas.microsoft.com/office/drawing/2014/main" id="{684814CE-6854-5868-8920-FB8520EF7B72}"/>
            </a:ext>
          </a:extLst>
        </cdr:cNvPr>
        <cdr:cNvSpPr txBox="1"/>
      </cdr:nvSpPr>
      <cdr:spPr>
        <a:xfrm xmlns:a="http://schemas.openxmlformats.org/drawingml/2006/main">
          <a:off x="1025205" y="2497592"/>
          <a:ext cx="2902645"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hu-HU" sz="1400" b="1" dirty="0">
              <a:solidFill>
                <a:schemeClr val="tx2">
                  <a:lumMod val="75000"/>
                  <a:lumOff val="25000"/>
                </a:schemeClr>
              </a:solidFill>
            </a:rPr>
            <a:t>Cseh jegybank: +675 bp</a:t>
          </a:r>
        </a:p>
      </cdr:txBody>
    </cdr:sp>
  </cdr:relSizeAnchor>
  <cdr:relSizeAnchor xmlns:cdr="http://schemas.openxmlformats.org/drawingml/2006/chartDrawing">
    <cdr:from>
      <cdr:x>0.23053</cdr:x>
      <cdr:y>0.3918</cdr:y>
    </cdr:from>
    <cdr:to>
      <cdr:x>0.56601</cdr:x>
      <cdr:y>0.45505</cdr:y>
    </cdr:to>
    <cdr:sp macro="" textlink="">
      <cdr:nvSpPr>
        <cdr:cNvPr id="15" name="TextBox 21">
          <a:extLst xmlns:a="http://schemas.openxmlformats.org/drawingml/2006/main">
            <a:ext uri="{FF2B5EF4-FFF2-40B4-BE49-F238E27FC236}">
              <a16:creationId xmlns:a16="http://schemas.microsoft.com/office/drawing/2014/main" id="{124E096D-529D-5939-281D-A06742276E17}"/>
            </a:ext>
          </a:extLst>
        </cdr:cNvPr>
        <cdr:cNvSpPr txBox="1"/>
      </cdr:nvSpPr>
      <cdr:spPr>
        <a:xfrm xmlns:a="http://schemas.openxmlformats.org/drawingml/2006/main">
          <a:off x="1994588" y="1906482"/>
          <a:ext cx="2902645"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dirty="0">
              <a:solidFill>
                <a:srgbClr val="0070C0"/>
              </a:solidFill>
            </a:rPr>
            <a:t>Lengyel jegybank: +665 bp</a:t>
          </a:r>
        </a:p>
      </cdr:txBody>
    </cdr:sp>
  </cdr:relSizeAnchor>
  <cdr:relSizeAnchor xmlns:cdr="http://schemas.openxmlformats.org/drawingml/2006/chartDrawing">
    <cdr:from>
      <cdr:x>0.35121</cdr:x>
      <cdr:y>0.16471</cdr:y>
    </cdr:from>
    <cdr:to>
      <cdr:x>0.74632</cdr:x>
      <cdr:y>0.23713</cdr:y>
    </cdr:to>
    <cdr:sp macro="" textlink="">
      <cdr:nvSpPr>
        <cdr:cNvPr id="18" name="TextBox 21">
          <a:extLst xmlns:a="http://schemas.openxmlformats.org/drawingml/2006/main">
            <a:ext uri="{FF2B5EF4-FFF2-40B4-BE49-F238E27FC236}">
              <a16:creationId xmlns:a16="http://schemas.microsoft.com/office/drawing/2014/main" id="{B45A5F2C-7F8D-D549-5C8F-843049B19720}"/>
            </a:ext>
          </a:extLst>
        </cdr:cNvPr>
        <cdr:cNvSpPr txBox="1"/>
      </cdr:nvSpPr>
      <cdr:spPr>
        <a:xfrm xmlns:a="http://schemas.openxmlformats.org/drawingml/2006/main">
          <a:off x="2559099" y="699983"/>
          <a:ext cx="2878958"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hu-HU" sz="1400" b="1" dirty="0">
              <a:solidFill>
                <a:schemeClr val="accent1"/>
              </a:solidFill>
            </a:rPr>
            <a:t>Bank of England: +415 bp (+25bp)</a:t>
          </a:r>
        </a:p>
      </cdr:txBody>
    </cdr:sp>
  </cdr:relSizeAnchor>
  <cdr:relSizeAnchor xmlns:cdr="http://schemas.openxmlformats.org/drawingml/2006/chartDrawing">
    <cdr:from>
      <cdr:x>0.47384</cdr:x>
      <cdr:y>0.06148</cdr:y>
    </cdr:from>
    <cdr:to>
      <cdr:x>0.80932</cdr:x>
      <cdr:y>0.1339</cdr:y>
    </cdr:to>
    <cdr:sp macro="" textlink="">
      <cdr:nvSpPr>
        <cdr:cNvPr id="20" name="TextBox 21">
          <a:extLst xmlns:a="http://schemas.openxmlformats.org/drawingml/2006/main">
            <a:ext uri="{FF2B5EF4-FFF2-40B4-BE49-F238E27FC236}">
              <a16:creationId xmlns:a16="http://schemas.microsoft.com/office/drawing/2014/main" id="{B45A5F2C-7F8D-D549-5C8F-843049B19720}"/>
            </a:ext>
          </a:extLst>
        </cdr:cNvPr>
        <cdr:cNvSpPr txBox="1"/>
      </cdr:nvSpPr>
      <cdr:spPr>
        <a:xfrm xmlns:a="http://schemas.openxmlformats.org/drawingml/2006/main">
          <a:off x="3452646" y="261281"/>
          <a:ext cx="2444482"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hu-HU" sz="1400" b="1" dirty="0">
              <a:solidFill>
                <a:schemeClr val="accent2"/>
              </a:solidFill>
            </a:rPr>
            <a:t>Fed: +500 </a:t>
          </a:r>
          <a:r>
            <a:rPr lang="hu-HU" sz="1400" b="1" dirty="0" err="1">
              <a:solidFill>
                <a:schemeClr val="accent2"/>
              </a:solidFill>
            </a:rPr>
            <a:t>bp</a:t>
          </a:r>
          <a:r>
            <a:rPr lang="hu-HU" sz="1400" b="1" dirty="0">
              <a:solidFill>
                <a:schemeClr val="accent2"/>
              </a:solidFill>
            </a:rPr>
            <a:t> (+0bp) </a:t>
          </a:r>
        </a:p>
      </cdr:txBody>
    </cdr:sp>
  </cdr:relSizeAnchor>
  <cdr:relSizeAnchor xmlns:cdr="http://schemas.openxmlformats.org/drawingml/2006/chartDrawing">
    <cdr:from>
      <cdr:x>0.60924</cdr:x>
      <cdr:y>0.03199</cdr:y>
    </cdr:from>
    <cdr:to>
      <cdr:x>0.97042</cdr:x>
      <cdr:y>0.03199</cdr:y>
    </cdr:to>
    <cdr:cxnSp macro="">
      <cdr:nvCxnSpPr>
        <cdr:cNvPr id="21" name="Straight Arrow Connector 20">
          <a:extLst xmlns:a="http://schemas.openxmlformats.org/drawingml/2006/main">
            <a:ext uri="{FF2B5EF4-FFF2-40B4-BE49-F238E27FC236}">
              <a16:creationId xmlns:a16="http://schemas.microsoft.com/office/drawing/2014/main" id="{C185E34A-00C8-48C6-7707-33459E5BB8A7}"/>
            </a:ext>
          </a:extLst>
        </cdr:cNvPr>
        <cdr:cNvCxnSpPr/>
      </cdr:nvCxnSpPr>
      <cdr:spPr>
        <a:xfrm xmlns:a="http://schemas.openxmlformats.org/drawingml/2006/main">
          <a:off x="5271275" y="155661"/>
          <a:ext cx="3125040" cy="0"/>
        </a:xfrm>
        <a:prstGeom xmlns:a="http://schemas.openxmlformats.org/drawingml/2006/main" prst="straightConnector1">
          <a:avLst/>
        </a:prstGeom>
        <a:ln xmlns:a="http://schemas.openxmlformats.org/drawingml/2006/main" w="50800">
          <a:solidFill>
            <a:schemeClr val="accent2">
              <a:lumMod val="5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10916</cdr:x>
      <cdr:y>0.57191</cdr:y>
    </cdr:from>
    <cdr:to>
      <cdr:x>0.55068</cdr:x>
      <cdr:y>0.57191</cdr:y>
    </cdr:to>
    <cdr:cxnSp macro="">
      <cdr:nvCxnSpPr>
        <cdr:cNvPr id="2" name="Straight Arrow Connector 1">
          <a:extLst xmlns:a="http://schemas.openxmlformats.org/drawingml/2006/main">
            <a:ext uri="{FF2B5EF4-FFF2-40B4-BE49-F238E27FC236}">
              <a16:creationId xmlns:a16="http://schemas.microsoft.com/office/drawing/2014/main" id="{535401B5-B382-DA4F-89F0-9F11CF3E8A24}"/>
            </a:ext>
          </a:extLst>
        </cdr:cNvPr>
        <cdr:cNvCxnSpPr/>
      </cdr:nvCxnSpPr>
      <cdr:spPr>
        <a:xfrm xmlns:a="http://schemas.openxmlformats.org/drawingml/2006/main">
          <a:off x="944476" y="2782868"/>
          <a:ext cx="3820119" cy="0"/>
        </a:xfrm>
        <a:prstGeom xmlns:a="http://schemas.openxmlformats.org/drawingml/2006/main" prst="straightConnector1">
          <a:avLst/>
        </a:prstGeom>
        <a:ln xmlns:a="http://schemas.openxmlformats.org/drawingml/2006/main" w="50800">
          <a:solidFill>
            <a:schemeClr val="tx2">
              <a:lumMod val="75000"/>
              <a:lumOff val="2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597</cdr:x>
      <cdr:y>0.45074</cdr:y>
    </cdr:from>
    <cdr:to>
      <cdr:x>0.73413</cdr:x>
      <cdr:y>0.45629</cdr:y>
    </cdr:to>
    <cdr:cxnSp macro="">
      <cdr:nvCxnSpPr>
        <cdr:cNvPr id="5" name="Straight Arrow Connector 4">
          <a:extLst xmlns:a="http://schemas.openxmlformats.org/drawingml/2006/main">
            <a:ext uri="{FF2B5EF4-FFF2-40B4-BE49-F238E27FC236}">
              <a16:creationId xmlns:a16="http://schemas.microsoft.com/office/drawing/2014/main" id="{535401B5-B382-DA4F-89F0-9F11CF3E8A24}"/>
            </a:ext>
          </a:extLst>
        </cdr:cNvPr>
        <cdr:cNvCxnSpPr/>
      </cdr:nvCxnSpPr>
      <cdr:spPr>
        <a:xfrm xmlns:a="http://schemas.openxmlformats.org/drawingml/2006/main" flipV="1">
          <a:off x="1782097" y="2193279"/>
          <a:ext cx="4569758" cy="26991"/>
        </a:xfrm>
        <a:prstGeom xmlns:a="http://schemas.openxmlformats.org/drawingml/2006/main" prst="straightConnector1">
          <a:avLst/>
        </a:prstGeom>
        <a:ln xmlns:a="http://schemas.openxmlformats.org/drawingml/2006/main" w="50800">
          <a:solidFill>
            <a:srgbClr val="0070C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053</cdr:x>
      <cdr:y>0.343</cdr:y>
    </cdr:from>
    <cdr:to>
      <cdr:x>0.82685</cdr:x>
      <cdr:y>0.34471</cdr:y>
    </cdr:to>
    <cdr:cxnSp macro="">
      <cdr:nvCxnSpPr>
        <cdr:cNvPr id="8" name="Straight Arrow Connector 7">
          <a:extLst xmlns:a="http://schemas.openxmlformats.org/drawingml/2006/main">
            <a:ext uri="{FF2B5EF4-FFF2-40B4-BE49-F238E27FC236}">
              <a16:creationId xmlns:a16="http://schemas.microsoft.com/office/drawing/2014/main" id="{B259A907-4BEA-5DE7-4089-89C74428A18C}"/>
            </a:ext>
          </a:extLst>
        </cdr:cNvPr>
        <cdr:cNvCxnSpPr/>
      </cdr:nvCxnSpPr>
      <cdr:spPr>
        <a:xfrm xmlns:a="http://schemas.openxmlformats.org/drawingml/2006/main" flipV="1">
          <a:off x="1994595" y="1669033"/>
          <a:ext cx="5159517" cy="8298"/>
        </a:xfrm>
        <a:prstGeom xmlns:a="http://schemas.openxmlformats.org/drawingml/2006/main" prst="straightConnector1">
          <a:avLst/>
        </a:prstGeom>
        <a:ln xmlns:a="http://schemas.openxmlformats.org/drawingml/2006/main" w="50800">
          <a:solidFill>
            <a:schemeClr val="tx2">
              <a:lumMod val="50000"/>
              <a:lumOff val="5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139</cdr:x>
      <cdr:y>0.23234</cdr:y>
    </cdr:from>
    <cdr:to>
      <cdr:x>0.96861</cdr:x>
      <cdr:y>0.23234</cdr:y>
    </cdr:to>
    <cdr:cxnSp macro="">
      <cdr:nvCxnSpPr>
        <cdr:cNvPr id="10" name="Straight Arrow Connector 9">
          <a:extLst xmlns:a="http://schemas.openxmlformats.org/drawingml/2006/main">
            <a:ext uri="{FF2B5EF4-FFF2-40B4-BE49-F238E27FC236}">
              <a16:creationId xmlns:a16="http://schemas.microsoft.com/office/drawing/2014/main" id="{0D44EF3E-CCBF-67C3-ED35-25AA0B899F1B}"/>
            </a:ext>
          </a:extLst>
        </cdr:cNvPr>
        <cdr:cNvCxnSpPr/>
      </cdr:nvCxnSpPr>
      <cdr:spPr>
        <a:xfrm xmlns:a="http://schemas.openxmlformats.org/drawingml/2006/main">
          <a:off x="2341814" y="987410"/>
          <a:ext cx="4716000" cy="0"/>
        </a:xfrm>
        <a:prstGeom xmlns:a="http://schemas.openxmlformats.org/drawingml/2006/main" prst="straightConnector1">
          <a:avLst/>
        </a:prstGeom>
        <a:ln xmlns:a="http://schemas.openxmlformats.org/drawingml/2006/main" w="50800">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353</cdr:x>
      <cdr:y>0.12861</cdr:y>
    </cdr:from>
    <cdr:to>
      <cdr:x>0.96943</cdr:x>
      <cdr:y>0.12861</cdr:y>
    </cdr:to>
    <cdr:cxnSp macro="">
      <cdr:nvCxnSpPr>
        <cdr:cNvPr id="12" name="Straight Arrow Connector 11">
          <a:extLst xmlns:a="http://schemas.openxmlformats.org/drawingml/2006/main">
            <a:ext uri="{FF2B5EF4-FFF2-40B4-BE49-F238E27FC236}">
              <a16:creationId xmlns:a16="http://schemas.microsoft.com/office/drawing/2014/main" id="{B2B01986-9D61-2099-E6AF-C92634F45E20}"/>
            </a:ext>
          </a:extLst>
        </cdr:cNvPr>
        <cdr:cNvCxnSpPr/>
      </cdr:nvCxnSpPr>
      <cdr:spPr>
        <a:xfrm xmlns:a="http://schemas.openxmlformats.org/drawingml/2006/main">
          <a:off x="3924039" y="625806"/>
          <a:ext cx="4463650" cy="0"/>
        </a:xfrm>
        <a:prstGeom xmlns:a="http://schemas.openxmlformats.org/drawingml/2006/main" prst="straightConnector1">
          <a:avLst/>
        </a:prstGeom>
        <a:ln xmlns:a="http://schemas.openxmlformats.org/drawingml/2006/main" w="50800">
          <a:solidFill>
            <a:schemeClr val="accent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849</cdr:x>
      <cdr:y>0.51328</cdr:y>
    </cdr:from>
    <cdr:to>
      <cdr:x>0.45397</cdr:x>
      <cdr:y>0.5857</cdr:y>
    </cdr:to>
    <cdr:sp macro="" textlink="">
      <cdr:nvSpPr>
        <cdr:cNvPr id="14" name="TextBox 21">
          <a:extLst xmlns:a="http://schemas.openxmlformats.org/drawingml/2006/main">
            <a:ext uri="{FF2B5EF4-FFF2-40B4-BE49-F238E27FC236}">
              <a16:creationId xmlns:a16="http://schemas.microsoft.com/office/drawing/2014/main" id="{684814CE-6854-5868-8920-FB8520EF7B72}"/>
            </a:ext>
          </a:extLst>
        </cdr:cNvPr>
        <cdr:cNvSpPr txBox="1"/>
      </cdr:nvSpPr>
      <cdr:spPr>
        <a:xfrm xmlns:a="http://schemas.openxmlformats.org/drawingml/2006/main">
          <a:off x="863380" y="2181363"/>
          <a:ext cx="2444482"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hu-HU" sz="1400" b="1" dirty="0" err="1">
              <a:solidFill>
                <a:schemeClr val="tx2">
                  <a:lumMod val="75000"/>
                  <a:lumOff val="25000"/>
                </a:schemeClr>
              </a:solidFill>
            </a:rPr>
            <a:t>Czech</a:t>
          </a:r>
          <a:r>
            <a:rPr lang="hu-HU" sz="1400" b="1" dirty="0">
              <a:solidFill>
                <a:schemeClr val="tx2">
                  <a:lumMod val="75000"/>
                  <a:lumOff val="25000"/>
                </a:schemeClr>
              </a:solidFill>
            </a:rPr>
            <a:t> National Bank: +675 </a:t>
          </a:r>
          <a:r>
            <a:rPr lang="hu-HU" sz="1400" b="1" dirty="0" err="1">
              <a:solidFill>
                <a:schemeClr val="tx2">
                  <a:lumMod val="75000"/>
                  <a:lumOff val="25000"/>
                </a:schemeClr>
              </a:solidFill>
            </a:rPr>
            <a:t>bps</a:t>
          </a:r>
          <a:endParaRPr lang="hu-HU" sz="1400" b="1" dirty="0">
            <a:solidFill>
              <a:schemeClr val="tx2">
                <a:lumMod val="75000"/>
                <a:lumOff val="25000"/>
              </a:schemeClr>
            </a:solidFill>
          </a:endParaRPr>
        </a:p>
      </cdr:txBody>
    </cdr:sp>
  </cdr:relSizeAnchor>
  <cdr:relSizeAnchor xmlns:cdr="http://schemas.openxmlformats.org/drawingml/2006/chartDrawing">
    <cdr:from>
      <cdr:x>0.23053</cdr:x>
      <cdr:y>0.3918</cdr:y>
    </cdr:from>
    <cdr:to>
      <cdr:x>0.6093</cdr:x>
      <cdr:y>0.46422</cdr:y>
    </cdr:to>
    <cdr:sp macro="" textlink="">
      <cdr:nvSpPr>
        <cdr:cNvPr id="15" name="TextBox 21">
          <a:extLst xmlns:a="http://schemas.openxmlformats.org/drawingml/2006/main">
            <a:ext uri="{FF2B5EF4-FFF2-40B4-BE49-F238E27FC236}">
              <a16:creationId xmlns:a16="http://schemas.microsoft.com/office/drawing/2014/main" id="{124E096D-529D-5939-281D-A06742276E17}"/>
            </a:ext>
          </a:extLst>
        </cdr:cNvPr>
        <cdr:cNvSpPr txBox="1"/>
      </cdr:nvSpPr>
      <cdr:spPr>
        <a:xfrm xmlns:a="http://schemas.openxmlformats.org/drawingml/2006/main">
          <a:off x="1679762" y="1665091"/>
          <a:ext cx="2759912"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dirty="0" err="1">
              <a:solidFill>
                <a:srgbClr val="0070C0"/>
              </a:solidFill>
            </a:rPr>
            <a:t>Narodowy</a:t>
          </a:r>
          <a:r>
            <a:rPr lang="hu-HU" sz="1400" b="1" dirty="0">
              <a:solidFill>
                <a:srgbClr val="0070C0"/>
              </a:solidFill>
            </a:rPr>
            <a:t> Bank Polski: +665 </a:t>
          </a:r>
          <a:r>
            <a:rPr lang="hu-HU" sz="1400" b="1" dirty="0" err="1">
              <a:solidFill>
                <a:srgbClr val="0070C0"/>
              </a:solidFill>
            </a:rPr>
            <a:t>bps</a:t>
          </a:r>
          <a:endParaRPr lang="hu-HU" sz="1400" b="1" dirty="0">
            <a:solidFill>
              <a:srgbClr val="0070C0"/>
            </a:solidFill>
          </a:endParaRPr>
        </a:p>
      </cdr:txBody>
    </cdr:sp>
  </cdr:relSizeAnchor>
  <cdr:relSizeAnchor xmlns:cdr="http://schemas.openxmlformats.org/drawingml/2006/chartDrawing">
    <cdr:from>
      <cdr:x>0.35121</cdr:x>
      <cdr:y>0.16471</cdr:y>
    </cdr:from>
    <cdr:to>
      <cdr:x>0.74632</cdr:x>
      <cdr:y>0.23713</cdr:y>
    </cdr:to>
    <cdr:sp macro="" textlink="">
      <cdr:nvSpPr>
        <cdr:cNvPr id="18" name="TextBox 21">
          <a:extLst xmlns:a="http://schemas.openxmlformats.org/drawingml/2006/main">
            <a:ext uri="{FF2B5EF4-FFF2-40B4-BE49-F238E27FC236}">
              <a16:creationId xmlns:a16="http://schemas.microsoft.com/office/drawing/2014/main" id="{B45A5F2C-7F8D-D549-5C8F-843049B19720}"/>
            </a:ext>
          </a:extLst>
        </cdr:cNvPr>
        <cdr:cNvSpPr txBox="1"/>
      </cdr:nvSpPr>
      <cdr:spPr>
        <a:xfrm xmlns:a="http://schemas.openxmlformats.org/drawingml/2006/main">
          <a:off x="2559099" y="699983"/>
          <a:ext cx="2878958"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hu-HU" sz="1400" b="1" dirty="0">
              <a:solidFill>
                <a:schemeClr val="accent1"/>
              </a:solidFill>
            </a:rPr>
            <a:t>Bank of England: +415 </a:t>
          </a:r>
          <a:r>
            <a:rPr lang="hu-HU" sz="1400" b="1" dirty="0" err="1">
              <a:solidFill>
                <a:schemeClr val="accent1"/>
              </a:solidFill>
            </a:rPr>
            <a:t>bps</a:t>
          </a:r>
          <a:r>
            <a:rPr lang="hu-HU" sz="1400" b="1" dirty="0">
              <a:solidFill>
                <a:schemeClr val="accent1"/>
              </a:solidFill>
            </a:rPr>
            <a:t> (+25 </a:t>
          </a:r>
          <a:r>
            <a:rPr lang="hu-HU" sz="1400" b="1" dirty="0" err="1">
              <a:solidFill>
                <a:schemeClr val="accent1"/>
              </a:solidFill>
            </a:rPr>
            <a:t>bps</a:t>
          </a:r>
          <a:r>
            <a:rPr lang="hu-HU" sz="1400" b="1" dirty="0">
              <a:solidFill>
                <a:schemeClr val="accent1"/>
              </a:solidFill>
            </a:rPr>
            <a:t>)</a:t>
          </a:r>
        </a:p>
      </cdr:txBody>
    </cdr:sp>
  </cdr:relSizeAnchor>
  <cdr:relSizeAnchor xmlns:cdr="http://schemas.openxmlformats.org/drawingml/2006/chartDrawing">
    <cdr:from>
      <cdr:x>0.47384</cdr:x>
      <cdr:y>0.06148</cdr:y>
    </cdr:from>
    <cdr:to>
      <cdr:x>0.80932</cdr:x>
      <cdr:y>0.1339</cdr:y>
    </cdr:to>
    <cdr:sp macro="" textlink="">
      <cdr:nvSpPr>
        <cdr:cNvPr id="20" name="TextBox 21">
          <a:extLst xmlns:a="http://schemas.openxmlformats.org/drawingml/2006/main">
            <a:ext uri="{FF2B5EF4-FFF2-40B4-BE49-F238E27FC236}">
              <a16:creationId xmlns:a16="http://schemas.microsoft.com/office/drawing/2014/main" id="{B45A5F2C-7F8D-D549-5C8F-843049B19720}"/>
            </a:ext>
          </a:extLst>
        </cdr:cNvPr>
        <cdr:cNvSpPr txBox="1"/>
      </cdr:nvSpPr>
      <cdr:spPr>
        <a:xfrm xmlns:a="http://schemas.openxmlformats.org/drawingml/2006/main">
          <a:off x="3452646" y="261281"/>
          <a:ext cx="2444482" cy="307777"/>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xmlns:a="http://schemas.openxmlformats.org/drawingml/2006/main">
          <a:r>
            <a:rPr lang="hu-HU" sz="1400" b="1" dirty="0">
              <a:solidFill>
                <a:schemeClr val="accent2"/>
              </a:solidFill>
            </a:rPr>
            <a:t>Fed: +500 </a:t>
          </a:r>
          <a:r>
            <a:rPr lang="hu-HU" sz="1400" b="1" dirty="0" err="1">
              <a:solidFill>
                <a:schemeClr val="accent2"/>
              </a:solidFill>
            </a:rPr>
            <a:t>bps</a:t>
          </a:r>
          <a:r>
            <a:rPr lang="hu-HU" sz="1400" b="1" dirty="0">
              <a:solidFill>
                <a:schemeClr val="accent2"/>
              </a:solidFill>
            </a:rPr>
            <a:t> (+0 </a:t>
          </a:r>
          <a:r>
            <a:rPr lang="hu-HU" sz="1400" b="1" dirty="0" err="1">
              <a:solidFill>
                <a:schemeClr val="accent2"/>
              </a:solidFill>
            </a:rPr>
            <a:t>bps</a:t>
          </a:r>
          <a:r>
            <a:rPr lang="hu-HU" sz="1400" b="1" dirty="0">
              <a:solidFill>
                <a:schemeClr val="accent2"/>
              </a:solidFill>
            </a:rPr>
            <a:t>) </a:t>
          </a:r>
        </a:p>
      </cdr:txBody>
    </cdr:sp>
  </cdr:relSizeAnchor>
  <cdr:relSizeAnchor xmlns:cdr="http://schemas.openxmlformats.org/drawingml/2006/chartDrawing">
    <cdr:from>
      <cdr:x>0.60924</cdr:x>
      <cdr:y>0.03199</cdr:y>
    </cdr:from>
    <cdr:to>
      <cdr:x>0.97042</cdr:x>
      <cdr:y>0.03199</cdr:y>
    </cdr:to>
    <cdr:cxnSp macro="">
      <cdr:nvCxnSpPr>
        <cdr:cNvPr id="21" name="Straight Arrow Connector 20">
          <a:extLst xmlns:a="http://schemas.openxmlformats.org/drawingml/2006/main">
            <a:ext uri="{FF2B5EF4-FFF2-40B4-BE49-F238E27FC236}">
              <a16:creationId xmlns:a16="http://schemas.microsoft.com/office/drawing/2014/main" id="{C185E34A-00C8-48C6-7707-33459E5BB8A7}"/>
            </a:ext>
          </a:extLst>
        </cdr:cNvPr>
        <cdr:cNvCxnSpPr/>
      </cdr:nvCxnSpPr>
      <cdr:spPr>
        <a:xfrm xmlns:a="http://schemas.openxmlformats.org/drawingml/2006/main">
          <a:off x="5271275" y="155661"/>
          <a:ext cx="3125040" cy="0"/>
        </a:xfrm>
        <a:prstGeom xmlns:a="http://schemas.openxmlformats.org/drawingml/2006/main" prst="straightConnector1">
          <a:avLst/>
        </a:prstGeom>
        <a:ln xmlns:a="http://schemas.openxmlformats.org/drawingml/2006/main" w="50800">
          <a:solidFill>
            <a:schemeClr val="accent2">
              <a:lumMod val="50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editAs="oneCell">
    <xdr:from>
      <xdr:col>20</xdr:col>
      <xdr:colOff>254000</xdr:colOff>
      <xdr:row>5</xdr:row>
      <xdr:rowOff>63500</xdr:rowOff>
    </xdr:from>
    <xdr:to>
      <xdr:col>37</xdr:col>
      <xdr:colOff>266700</xdr:colOff>
      <xdr:row>49</xdr:row>
      <xdr:rowOff>95107</xdr:rowOff>
    </xdr:to>
    <xdr:pic>
      <xdr:nvPicPr>
        <xdr:cNvPr id="219" name="Picture 218">
          <a:extLst>
            <a:ext uri="{FF2B5EF4-FFF2-40B4-BE49-F238E27FC236}">
              <a16:creationId xmlns:a16="http://schemas.microsoft.com/office/drawing/2014/main" id="{22D600E8-330A-0C38-8CD0-DEB22F7EDD3D}"/>
            </a:ext>
          </a:extLst>
        </xdr:cNvPr>
        <xdr:cNvPicPr>
          <a:picLocks noChangeAspect="1"/>
        </xdr:cNvPicPr>
      </xdr:nvPicPr>
      <xdr:blipFill>
        <a:blip xmlns:r="http://schemas.openxmlformats.org/officeDocument/2006/relationships" r:embed="rId1"/>
        <a:stretch>
          <a:fillRect/>
        </a:stretch>
      </xdr:blipFill>
      <xdr:spPr>
        <a:xfrm>
          <a:off x="12827000" y="774700"/>
          <a:ext cx="10591800" cy="6686407"/>
        </a:xfrm>
        <a:prstGeom prst="rect">
          <a:avLst/>
        </a:prstGeom>
      </xdr:spPr>
    </xdr:pic>
    <xdr:clientData/>
  </xdr:twoCellAnchor>
  <xdr:twoCellAnchor editAs="oneCell">
    <xdr:from>
      <xdr:col>3</xdr:col>
      <xdr:colOff>0</xdr:colOff>
      <xdr:row>7</xdr:row>
      <xdr:rowOff>25400</xdr:rowOff>
    </xdr:from>
    <xdr:to>
      <xdr:col>18</xdr:col>
      <xdr:colOff>365077</xdr:colOff>
      <xdr:row>47</xdr:row>
      <xdr:rowOff>107211</xdr:rowOff>
    </xdr:to>
    <xdr:pic>
      <xdr:nvPicPr>
        <xdr:cNvPr id="220" name="Picture 219">
          <a:extLst>
            <a:ext uri="{FF2B5EF4-FFF2-40B4-BE49-F238E27FC236}">
              <a16:creationId xmlns:a16="http://schemas.microsoft.com/office/drawing/2014/main" id="{72B1AE63-6FFA-D5A3-1DD2-B392AE747796}"/>
            </a:ext>
          </a:extLst>
        </xdr:cNvPr>
        <xdr:cNvPicPr>
          <a:picLocks noChangeAspect="1"/>
        </xdr:cNvPicPr>
      </xdr:nvPicPr>
      <xdr:blipFill>
        <a:blip xmlns:r="http://schemas.openxmlformats.org/officeDocument/2006/relationships" r:embed="rId2"/>
        <a:stretch>
          <a:fillRect/>
        </a:stretch>
      </xdr:blipFill>
      <xdr:spPr>
        <a:xfrm>
          <a:off x="1993900" y="1092200"/>
          <a:ext cx="9699577" cy="612701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34456</xdr:colOff>
      <xdr:row>8</xdr:row>
      <xdr:rowOff>174222</xdr:rowOff>
    </xdr:from>
    <xdr:to>
      <xdr:col>11</xdr:col>
      <xdr:colOff>237593</xdr:colOff>
      <xdr:row>35</xdr:row>
      <xdr:rowOff>112789</xdr:rowOff>
    </xdr:to>
    <xdr:pic>
      <xdr:nvPicPr>
        <xdr:cNvPr id="2" name="Picture 1">
          <a:extLst>
            <a:ext uri="{FF2B5EF4-FFF2-40B4-BE49-F238E27FC236}">
              <a16:creationId xmlns:a16="http://schemas.microsoft.com/office/drawing/2014/main" id="{106795CD-3ACF-4B4B-AF7A-6E8650D642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34456" y="1478089"/>
          <a:ext cx="7027270" cy="4222700"/>
        </a:xfrm>
        <a:prstGeom prst="rect">
          <a:avLst/>
        </a:prstGeom>
      </xdr:spPr>
    </xdr:pic>
    <xdr:clientData/>
  </xdr:twoCellAnchor>
  <xdr:twoCellAnchor editAs="oneCell">
    <xdr:from>
      <xdr:col>12</xdr:col>
      <xdr:colOff>579991</xdr:colOff>
      <xdr:row>8</xdr:row>
      <xdr:rowOff>152995</xdr:rowOff>
    </xdr:from>
    <xdr:to>
      <xdr:col>24</xdr:col>
      <xdr:colOff>298272</xdr:colOff>
      <xdr:row>35</xdr:row>
      <xdr:rowOff>82580</xdr:rowOff>
    </xdr:to>
    <xdr:pic>
      <xdr:nvPicPr>
        <xdr:cNvPr id="3" name="Picture 2">
          <a:extLst>
            <a:ext uri="{FF2B5EF4-FFF2-40B4-BE49-F238E27FC236}">
              <a16:creationId xmlns:a16="http://schemas.microsoft.com/office/drawing/2014/main" id="{7D6D5AA2-DC5F-436D-8D73-A7AEFA42115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8013724" y="1456862"/>
          <a:ext cx="7033481" cy="420419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absolute">
    <xdr:from>
      <xdr:col>8</xdr:col>
      <xdr:colOff>330200</xdr:colOff>
      <xdr:row>165</xdr:row>
      <xdr:rowOff>152400</xdr:rowOff>
    </xdr:from>
    <xdr:to>
      <xdr:col>15</xdr:col>
      <xdr:colOff>23000</xdr:colOff>
      <xdr:row>183</xdr:row>
      <xdr:rowOff>117750</xdr:rowOff>
    </xdr:to>
    <xdr:graphicFrame macro="">
      <xdr:nvGraphicFramePr>
        <xdr:cNvPr id="2" name="Chart 1">
          <a:extLst>
            <a:ext uri="{FF2B5EF4-FFF2-40B4-BE49-F238E27FC236}">
              <a16:creationId xmlns:a16="http://schemas.microsoft.com/office/drawing/2014/main" id="{0BB4F0FF-0197-4EAF-A4D6-32B7553398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5</xdr:col>
      <xdr:colOff>341842</xdr:colOff>
      <xdr:row>166</xdr:row>
      <xdr:rowOff>66674</xdr:rowOff>
    </xdr:from>
    <xdr:to>
      <xdr:col>22</xdr:col>
      <xdr:colOff>34642</xdr:colOff>
      <xdr:row>184</xdr:row>
      <xdr:rowOff>32024</xdr:rowOff>
    </xdr:to>
    <xdr:graphicFrame macro="">
      <xdr:nvGraphicFramePr>
        <xdr:cNvPr id="3" name="Chart 2">
          <a:extLst>
            <a:ext uri="{FF2B5EF4-FFF2-40B4-BE49-F238E27FC236}">
              <a16:creationId xmlns:a16="http://schemas.microsoft.com/office/drawing/2014/main" id="{582FFD12-CB28-4138-A6CB-C320EAEC53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20619</cdr:x>
      <cdr:y>0.70085</cdr:y>
    </cdr:from>
    <cdr:to>
      <cdr:x>0.24094</cdr:x>
      <cdr:y>0.73477</cdr:y>
    </cdr:to>
    <cdr:sp macro="" textlink="">
      <cdr:nvSpPr>
        <cdr:cNvPr id="3" name="Straight Arrow Connector 2">
          <a:extLst xmlns:a="http://schemas.openxmlformats.org/drawingml/2006/main">
            <a:ext uri="{FF2B5EF4-FFF2-40B4-BE49-F238E27FC236}">
              <a16:creationId xmlns:a16="http://schemas.microsoft.com/office/drawing/2014/main" id="{8FE58D42-2F2B-4A26-8882-FDAC3A4B8CB8}"/>
            </a:ext>
          </a:extLst>
        </cdr:cNvPr>
        <cdr:cNvSpPr/>
      </cdr:nvSpPr>
      <cdr:spPr>
        <a:xfrm xmlns:a="http://schemas.openxmlformats.org/drawingml/2006/main" flipV="1">
          <a:off x="1707244" y="3153825"/>
          <a:ext cx="287730" cy="152640"/>
        </a:xfrm>
        <a:prstGeom xmlns:a="http://schemas.openxmlformats.org/drawingml/2006/main" prst="straightConnector1">
          <a:avLst/>
        </a:prstGeom>
        <a:ln xmlns:a="http://schemas.openxmlformats.org/drawingml/2006/main" w="9525">
          <a:solidFill>
            <a:schemeClr val="tx1"/>
          </a:solidFill>
          <a:tailEnd type="arrow"/>
        </a:ln>
      </cdr:spPr>
      <cdr:style>
        <a:lnRef xmlns:a="http://schemas.openxmlformats.org/drawingml/2006/main" idx="2">
          <a:schemeClr val="accent2"/>
        </a:lnRef>
        <a:fillRef xmlns:a="http://schemas.openxmlformats.org/drawingml/2006/main" idx="0">
          <a:schemeClr val="accent2"/>
        </a:fillRef>
        <a:effectRef xmlns:a="http://schemas.openxmlformats.org/drawingml/2006/main" idx="1">
          <a:schemeClr val="accent2"/>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6929</cdr:x>
      <cdr:y>0.6975</cdr:y>
    </cdr:from>
    <cdr:to>
      <cdr:x>0.34539</cdr:x>
      <cdr:y>0.80276</cdr:y>
    </cdr:to>
    <cdr:sp macro="" textlink="">
      <cdr:nvSpPr>
        <cdr:cNvPr id="4" name="TextBox 3">
          <a:extLst xmlns:a="http://schemas.openxmlformats.org/drawingml/2006/main">
            <a:ext uri="{FF2B5EF4-FFF2-40B4-BE49-F238E27FC236}">
              <a16:creationId xmlns:a16="http://schemas.microsoft.com/office/drawing/2014/main" id="{9334F766-9462-470C-90E8-8F8572710D66}"/>
            </a:ext>
          </a:extLst>
        </cdr:cNvPr>
        <cdr:cNvSpPr txBox="1"/>
      </cdr:nvSpPr>
      <cdr:spPr>
        <a:xfrm xmlns:a="http://schemas.openxmlformats.org/drawingml/2006/main">
          <a:off x="573718" y="3138765"/>
          <a:ext cx="2286108" cy="4736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i="1" baseline="0">
              <a:latin typeface="Calibri" panose="020F0502020204030204" pitchFamily="34" charset="0"/>
            </a:rPr>
            <a:t>Inflációs cél</a:t>
          </a:r>
          <a:endParaRPr lang="hu-HU" sz="1000" i="1">
            <a:latin typeface="Calibri" panose="020F0502020204030204" pitchFamily="34" charset="0"/>
          </a:endParaRPr>
        </a:p>
      </cdr:txBody>
    </cdr:sp>
  </cdr:relSizeAnchor>
  <cdr:relSizeAnchor xmlns:cdr="http://schemas.openxmlformats.org/drawingml/2006/chartDrawing">
    <cdr:from>
      <cdr:x>0.3798</cdr:x>
      <cdr:y>0.26295</cdr:y>
    </cdr:from>
    <cdr:to>
      <cdr:x>0.65486</cdr:x>
      <cdr:y>0.36821</cdr:y>
    </cdr:to>
    <cdr:sp macro="" textlink="">
      <cdr:nvSpPr>
        <cdr:cNvPr id="5" name="TextBox 1">
          <a:extLst xmlns:a="http://schemas.openxmlformats.org/drawingml/2006/main">
            <a:ext uri="{FF2B5EF4-FFF2-40B4-BE49-F238E27FC236}">
              <a16:creationId xmlns:a16="http://schemas.microsoft.com/office/drawing/2014/main" id="{85B07652-7546-45D2-B581-344438209EBF}"/>
            </a:ext>
          </a:extLst>
        </cdr:cNvPr>
        <cdr:cNvSpPr txBox="1"/>
      </cdr:nvSpPr>
      <cdr:spPr>
        <a:xfrm xmlns:a="http://schemas.openxmlformats.org/drawingml/2006/main">
          <a:off x="3144763" y="1183275"/>
          <a:ext cx="2277496" cy="4736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i="1" baseline="0">
              <a:latin typeface="Calibri" panose="020F0502020204030204" pitchFamily="34" charset="0"/>
            </a:rPr>
            <a:t>Toleranciasáv</a:t>
          </a:r>
          <a:endParaRPr lang="hu-HU" sz="1000" i="1">
            <a:latin typeface="Calibri" panose="020F0502020204030204" pitchFamily="34" charset="0"/>
          </a:endParaRPr>
        </a:p>
      </cdr:txBody>
    </cdr:sp>
  </cdr:relSizeAnchor>
  <cdr:relSizeAnchor xmlns:cdr="http://schemas.openxmlformats.org/drawingml/2006/chartDrawing">
    <cdr:from>
      <cdr:x>0.45324</cdr:x>
      <cdr:y>0.32173</cdr:y>
    </cdr:from>
    <cdr:to>
      <cdr:x>0.5316</cdr:x>
      <cdr:y>0.64774</cdr:y>
    </cdr:to>
    <cdr:sp macro="" textlink="">
      <cdr:nvSpPr>
        <cdr:cNvPr id="6" name="Straight Arrow Connector 5">
          <a:extLst xmlns:a="http://schemas.openxmlformats.org/drawingml/2006/main">
            <a:ext uri="{FF2B5EF4-FFF2-40B4-BE49-F238E27FC236}">
              <a16:creationId xmlns:a16="http://schemas.microsoft.com/office/drawing/2014/main" id="{A4BCEB86-2CE0-4249-9FA8-8C65BE514DB1}"/>
            </a:ext>
          </a:extLst>
        </cdr:cNvPr>
        <cdr:cNvSpPr/>
      </cdr:nvSpPr>
      <cdr:spPr>
        <a:xfrm xmlns:a="http://schemas.openxmlformats.org/drawingml/2006/main">
          <a:off x="3752850" y="1447800"/>
          <a:ext cx="648810" cy="1467030"/>
        </a:xfrm>
        <a:prstGeom xmlns:a="http://schemas.openxmlformats.org/drawingml/2006/main" prst="straightConnector1">
          <a:avLst/>
        </a:prstGeom>
        <a:ln xmlns:a="http://schemas.openxmlformats.org/drawingml/2006/main" w="9525">
          <a:solidFill>
            <a:schemeClr val="tx1"/>
          </a:solidFill>
          <a:tailEnd type="arrow"/>
        </a:ln>
      </cdr:spPr>
      <cdr:style>
        <a:lnRef xmlns:a="http://schemas.openxmlformats.org/drawingml/2006/main" idx="2">
          <a:schemeClr val="accent2"/>
        </a:lnRef>
        <a:fillRef xmlns:a="http://schemas.openxmlformats.org/drawingml/2006/main" idx="0">
          <a:schemeClr val="accent2"/>
        </a:fillRef>
        <a:effectRef xmlns:a="http://schemas.openxmlformats.org/drawingml/2006/main" idx="1">
          <a:schemeClr val="accent2"/>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29.xml><?xml version="1.0" encoding="utf-8"?>
<c:userShapes xmlns:c="http://schemas.openxmlformats.org/drawingml/2006/chart">
  <cdr:relSizeAnchor xmlns:cdr="http://schemas.openxmlformats.org/drawingml/2006/chartDrawing">
    <cdr:from>
      <cdr:x>0.22396</cdr:x>
      <cdr:y>0.69845</cdr:y>
    </cdr:from>
    <cdr:to>
      <cdr:x>0.25871</cdr:x>
      <cdr:y>0.73237</cdr:y>
    </cdr:to>
    <cdr:sp macro="" textlink="">
      <cdr:nvSpPr>
        <cdr:cNvPr id="3" name="Straight Arrow Connector 2">
          <a:extLst xmlns:a="http://schemas.openxmlformats.org/drawingml/2006/main">
            <a:ext uri="{FF2B5EF4-FFF2-40B4-BE49-F238E27FC236}">
              <a16:creationId xmlns:a16="http://schemas.microsoft.com/office/drawing/2014/main" id="{8FE58D42-2F2B-4A26-8882-FDAC3A4B8CB8}"/>
            </a:ext>
          </a:extLst>
        </cdr:cNvPr>
        <cdr:cNvSpPr/>
      </cdr:nvSpPr>
      <cdr:spPr>
        <a:xfrm xmlns:a="http://schemas.openxmlformats.org/drawingml/2006/main" flipV="1">
          <a:off x="1867639" y="3083161"/>
          <a:ext cx="289790" cy="149732"/>
        </a:xfrm>
        <a:prstGeom xmlns:a="http://schemas.openxmlformats.org/drawingml/2006/main" prst="straightConnector1">
          <a:avLst/>
        </a:prstGeom>
        <a:ln xmlns:a="http://schemas.openxmlformats.org/drawingml/2006/main" w="9525">
          <a:solidFill>
            <a:schemeClr val="tx1"/>
          </a:solidFill>
          <a:tailEnd type="arrow"/>
        </a:ln>
      </cdr:spPr>
      <cdr:style>
        <a:lnRef xmlns:a="http://schemas.openxmlformats.org/drawingml/2006/main" idx="2">
          <a:schemeClr val="accent2"/>
        </a:lnRef>
        <a:fillRef xmlns:a="http://schemas.openxmlformats.org/drawingml/2006/main" idx="0">
          <a:schemeClr val="accent2"/>
        </a:fillRef>
        <a:effectRef xmlns:a="http://schemas.openxmlformats.org/drawingml/2006/main" idx="1">
          <a:schemeClr val="accent2"/>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566</cdr:x>
      <cdr:y>0.6975</cdr:y>
    </cdr:from>
    <cdr:to>
      <cdr:x>0.24138</cdr:x>
      <cdr:y>0.80276</cdr:y>
    </cdr:to>
    <cdr:sp macro="" textlink="">
      <cdr:nvSpPr>
        <cdr:cNvPr id="4" name="TextBox 3">
          <a:extLst xmlns:a="http://schemas.openxmlformats.org/drawingml/2006/main">
            <a:ext uri="{FF2B5EF4-FFF2-40B4-BE49-F238E27FC236}">
              <a16:creationId xmlns:a16="http://schemas.microsoft.com/office/drawing/2014/main" id="{9334F766-9462-470C-90E8-8F8572710D66}"/>
            </a:ext>
          </a:extLst>
        </cdr:cNvPr>
        <cdr:cNvSpPr txBox="1"/>
      </cdr:nvSpPr>
      <cdr:spPr>
        <a:xfrm xmlns:a="http://schemas.openxmlformats.org/drawingml/2006/main">
          <a:off x="471995" y="3078957"/>
          <a:ext cx="1540955" cy="4646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i="1" baseline="0">
              <a:latin typeface="Calibri" panose="020F0502020204030204" pitchFamily="34" charset="0"/>
            </a:rPr>
            <a:t>Inflation target</a:t>
          </a:r>
          <a:endParaRPr lang="hu-HU" sz="1000" i="1">
            <a:latin typeface="Calibri" panose="020F0502020204030204" pitchFamily="34" charset="0"/>
          </a:endParaRPr>
        </a:p>
      </cdr:txBody>
    </cdr:sp>
  </cdr:relSizeAnchor>
  <cdr:relSizeAnchor xmlns:cdr="http://schemas.openxmlformats.org/drawingml/2006/chartDrawing">
    <cdr:from>
      <cdr:x>0.3468</cdr:x>
      <cdr:y>0.26295</cdr:y>
    </cdr:from>
    <cdr:to>
      <cdr:x>0.62186</cdr:x>
      <cdr:y>0.36821</cdr:y>
    </cdr:to>
    <cdr:sp macro="" textlink="">
      <cdr:nvSpPr>
        <cdr:cNvPr id="5" name="TextBox 1">
          <a:extLst xmlns:a="http://schemas.openxmlformats.org/drawingml/2006/main">
            <a:ext uri="{FF2B5EF4-FFF2-40B4-BE49-F238E27FC236}">
              <a16:creationId xmlns:a16="http://schemas.microsoft.com/office/drawing/2014/main" id="{85B07652-7546-45D2-B581-344438209EBF}"/>
            </a:ext>
          </a:extLst>
        </cdr:cNvPr>
        <cdr:cNvSpPr txBox="1"/>
      </cdr:nvSpPr>
      <cdr:spPr>
        <a:xfrm xmlns:a="http://schemas.openxmlformats.org/drawingml/2006/main">
          <a:off x="2892086" y="1160734"/>
          <a:ext cx="2293799" cy="4646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i="1" baseline="0">
              <a:latin typeface="Calibri" panose="020F0502020204030204" pitchFamily="34" charset="0"/>
            </a:rPr>
            <a:t>Tolerance band</a:t>
          </a:r>
          <a:endParaRPr lang="hu-HU" sz="1000" i="1">
            <a:latin typeface="Calibri" panose="020F0502020204030204" pitchFamily="34" charset="0"/>
          </a:endParaRPr>
        </a:p>
      </cdr:txBody>
    </cdr:sp>
  </cdr:relSizeAnchor>
  <cdr:relSizeAnchor xmlns:cdr="http://schemas.openxmlformats.org/drawingml/2006/chartDrawing">
    <cdr:from>
      <cdr:x>0.45324</cdr:x>
      <cdr:y>0.32173</cdr:y>
    </cdr:from>
    <cdr:to>
      <cdr:x>0.5316</cdr:x>
      <cdr:y>0.64774</cdr:y>
    </cdr:to>
    <cdr:sp macro="" textlink="">
      <cdr:nvSpPr>
        <cdr:cNvPr id="6" name="Straight Arrow Connector 5">
          <a:extLst xmlns:a="http://schemas.openxmlformats.org/drawingml/2006/main">
            <a:ext uri="{FF2B5EF4-FFF2-40B4-BE49-F238E27FC236}">
              <a16:creationId xmlns:a16="http://schemas.microsoft.com/office/drawing/2014/main" id="{A4BCEB86-2CE0-4249-9FA8-8C65BE514DB1}"/>
            </a:ext>
          </a:extLst>
        </cdr:cNvPr>
        <cdr:cNvSpPr/>
      </cdr:nvSpPr>
      <cdr:spPr>
        <a:xfrm xmlns:a="http://schemas.openxmlformats.org/drawingml/2006/main">
          <a:off x="3752850" y="1447800"/>
          <a:ext cx="648810" cy="1467030"/>
        </a:xfrm>
        <a:prstGeom xmlns:a="http://schemas.openxmlformats.org/drawingml/2006/main" prst="straightConnector1">
          <a:avLst/>
        </a:prstGeom>
        <a:ln xmlns:a="http://schemas.openxmlformats.org/drawingml/2006/main" w="9525">
          <a:solidFill>
            <a:schemeClr val="tx1"/>
          </a:solidFill>
          <a:tailEnd type="arrow"/>
        </a:ln>
      </cdr:spPr>
      <cdr:style>
        <a:lnRef xmlns:a="http://schemas.openxmlformats.org/drawingml/2006/main" idx="2">
          <a:schemeClr val="accent2"/>
        </a:lnRef>
        <a:fillRef xmlns:a="http://schemas.openxmlformats.org/drawingml/2006/main" idx="0">
          <a:schemeClr val="accent2"/>
        </a:fillRef>
        <a:effectRef xmlns:a="http://schemas.openxmlformats.org/drawingml/2006/main" idx="1">
          <a:schemeClr val="accent2"/>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3.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71A27CCB-4602-8B14-8E1B-A20569EF4FC5}"/>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endParaRPr lang="en-US" sz="900"/>
        </a:p>
      </cdr:txBody>
    </cdr:sp>
  </cdr:relSizeAnchor>
</c:userShapes>
</file>

<file path=xl/drawings/drawing4.xml><?xml version="1.0" encoding="utf-8"?>
<xdr:wsDr xmlns:xdr="http://schemas.openxmlformats.org/drawingml/2006/spreadsheetDrawing" xmlns:a="http://schemas.openxmlformats.org/drawingml/2006/main">
  <xdr:twoCellAnchor>
    <xdr:from>
      <xdr:col>5</xdr:col>
      <xdr:colOff>588070</xdr:colOff>
      <xdr:row>11</xdr:row>
      <xdr:rowOff>32301</xdr:rowOff>
    </xdr:from>
    <xdr:to>
      <xdr:col>12</xdr:col>
      <xdr:colOff>279570</xdr:colOff>
      <xdr:row>30</xdr:row>
      <xdr:rowOff>15401</xdr:rowOff>
    </xdr:to>
    <xdr:graphicFrame macro="">
      <xdr:nvGraphicFramePr>
        <xdr:cNvPr id="3" name="Chart 2">
          <a:extLst>
            <a:ext uri="{FF2B5EF4-FFF2-40B4-BE49-F238E27FC236}">
              <a16:creationId xmlns:a16="http://schemas.microsoft.com/office/drawing/2014/main" id="{ABBF19A7-4B2B-B0F9-4BB4-CF1A3F01834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1</xdr:row>
      <xdr:rowOff>0</xdr:rowOff>
    </xdr:from>
    <xdr:to>
      <xdr:col>19</xdr:col>
      <xdr:colOff>304414</xdr:colOff>
      <xdr:row>29</xdr:row>
      <xdr:rowOff>132187</xdr:rowOff>
    </xdr:to>
    <xdr:graphicFrame macro="">
      <xdr:nvGraphicFramePr>
        <xdr:cNvPr id="5" name="Chart 4">
          <a:extLst>
            <a:ext uri="{FF2B5EF4-FFF2-40B4-BE49-F238E27FC236}">
              <a16:creationId xmlns:a16="http://schemas.microsoft.com/office/drawing/2014/main" id="{CCD2238B-6C3C-461F-9E71-E20BA9C09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A1BC8AEB-AE18-9E27-AD93-04EA3216B5C3}"/>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Okun paraméter</a:t>
          </a:r>
          <a:endParaRPr lang="en-US" sz="900"/>
        </a:p>
      </cdr:txBody>
    </cdr:sp>
  </cdr:relSizeAnchor>
</c:userShapes>
</file>

<file path=xl/drawings/drawing6.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2" name="PrimaryTitle">
          <a:extLst xmlns:a="http://schemas.openxmlformats.org/drawingml/2006/main">
            <a:ext uri="{FF2B5EF4-FFF2-40B4-BE49-F238E27FC236}">
              <a16:creationId xmlns:a16="http://schemas.microsoft.com/office/drawing/2014/main" id="{A1BC8AEB-AE18-9E27-AD93-04EA3216B5C3}"/>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Okun parameter</a:t>
          </a:r>
          <a:endParaRPr lang="en-US" sz="900"/>
        </a:p>
      </cdr:txBody>
    </cdr:sp>
  </cdr:relSizeAnchor>
</c:userShapes>
</file>

<file path=xl/drawings/drawing7.xml><?xml version="1.0" encoding="utf-8"?>
<xdr:wsDr xmlns:xdr="http://schemas.openxmlformats.org/drawingml/2006/spreadsheetDrawing" xmlns:a="http://schemas.openxmlformats.org/drawingml/2006/main">
  <xdr:twoCellAnchor>
    <xdr:from>
      <xdr:col>12</xdr:col>
      <xdr:colOff>20707</xdr:colOff>
      <xdr:row>12</xdr:row>
      <xdr:rowOff>115961</xdr:rowOff>
    </xdr:from>
    <xdr:to>
      <xdr:col>18</xdr:col>
      <xdr:colOff>321807</xdr:colOff>
      <xdr:row>31</xdr:row>
      <xdr:rowOff>99061</xdr:rowOff>
    </xdr:to>
    <xdr:graphicFrame macro="">
      <xdr:nvGraphicFramePr>
        <xdr:cNvPr id="5" name="Chart 4">
          <a:extLst>
            <a:ext uri="{FF2B5EF4-FFF2-40B4-BE49-F238E27FC236}">
              <a16:creationId xmlns:a16="http://schemas.microsoft.com/office/drawing/2014/main" id="{4D62561A-1D8E-5CAB-746B-68D08F7B49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182218</xdr:colOff>
      <xdr:row>13</xdr:row>
      <xdr:rowOff>41413</xdr:rowOff>
    </xdr:from>
    <xdr:to>
      <xdr:col>25</xdr:col>
      <xdr:colOff>483317</xdr:colOff>
      <xdr:row>32</xdr:row>
      <xdr:rowOff>24513</xdr:rowOff>
    </xdr:to>
    <xdr:graphicFrame macro="">
      <xdr:nvGraphicFramePr>
        <xdr:cNvPr id="6" name="Chart 5">
          <a:extLst>
            <a:ext uri="{FF2B5EF4-FFF2-40B4-BE49-F238E27FC236}">
              <a16:creationId xmlns:a16="http://schemas.microsoft.com/office/drawing/2014/main" id="{D5A05B5D-E4B0-4FAB-A2D9-3F864CE0E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6203</cdr:x>
      <cdr:y>0.01765</cdr:y>
    </cdr:from>
    <cdr:to>
      <cdr:x>0.49235</cdr:x>
      <cdr:y>0.09706</cdr:y>
    </cdr:to>
    <cdr:sp macro="" textlink="">
      <cdr:nvSpPr>
        <cdr:cNvPr id="2" name="PrimaryTitle">
          <a:extLst xmlns:a="http://schemas.openxmlformats.org/drawingml/2006/main">
            <a:ext uri="{FF2B5EF4-FFF2-40B4-BE49-F238E27FC236}">
              <a16:creationId xmlns:a16="http://schemas.microsoft.com/office/drawing/2014/main" id="{1244E706-570D-2E33-BE05-97E5D8597D94}"/>
            </a:ext>
          </a:extLst>
        </cdr:cNvPr>
        <cdr:cNvSpPr txBox="1"/>
      </cdr:nvSpPr>
      <cdr:spPr>
        <a:xfrm xmlns:a="http://schemas.openxmlformats.org/drawingml/2006/main">
          <a:off x="246793" y="49689"/>
          <a:ext cx="1712044" cy="2236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Üres</a:t>
          </a:r>
          <a:r>
            <a:rPr lang="hu-HU" sz="900" baseline="0"/>
            <a:t> álláshely ráta (százalék</a:t>
          </a:r>
          <a:r>
            <a:rPr lang="hu-HU" sz="900"/>
            <a:t>)</a:t>
          </a:r>
          <a:endParaRPr lang="en-US" sz="900"/>
        </a:p>
      </cdr:txBody>
    </cdr:sp>
  </cdr:relSizeAnchor>
  <cdr:relSizeAnchor xmlns:cdr="http://schemas.openxmlformats.org/drawingml/2006/chartDrawing">
    <cdr:from>
      <cdr:x>0.56313</cdr:x>
      <cdr:y>0.82696</cdr:y>
    </cdr:from>
    <cdr:to>
      <cdr:x>0.99614</cdr:x>
      <cdr:y>0.90637</cdr:y>
    </cdr:to>
    <cdr:sp macro="" textlink="">
      <cdr:nvSpPr>
        <cdr:cNvPr id="3" name="PrimaryTitle">
          <a:extLst xmlns:a="http://schemas.openxmlformats.org/drawingml/2006/main">
            <a:ext uri="{FF2B5EF4-FFF2-40B4-BE49-F238E27FC236}">
              <a16:creationId xmlns:a16="http://schemas.microsoft.com/office/drawing/2014/main" id="{42CE30C7-0E11-DBB5-9E78-5D0BF498CD63}"/>
            </a:ext>
          </a:extLst>
        </cdr:cNvPr>
        <cdr:cNvSpPr txBox="1"/>
      </cdr:nvSpPr>
      <cdr:spPr>
        <a:xfrm xmlns:a="http://schemas.openxmlformats.org/drawingml/2006/main">
          <a:off x="2240445" y="2328518"/>
          <a:ext cx="1722783" cy="22360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Munkanélküliségi ráta (százalék)</a:t>
          </a:r>
          <a:endParaRPr lang="en-US" sz="900"/>
        </a:p>
      </cdr:txBody>
    </cdr:sp>
  </cdr:relSizeAnchor>
  <cdr:relSizeAnchor xmlns:cdr="http://schemas.openxmlformats.org/drawingml/2006/chartDrawing">
    <cdr:from>
      <cdr:x>0.09188</cdr:x>
      <cdr:y>0.26219</cdr:y>
    </cdr:from>
    <cdr:to>
      <cdr:x>0.20252</cdr:x>
      <cdr:y>0.35981</cdr:y>
    </cdr:to>
    <cdr:sp macro="" textlink="">
      <cdr:nvSpPr>
        <cdr:cNvPr id="4" name="Szövegdoboz 1">
          <a:extLst xmlns:a="http://schemas.openxmlformats.org/drawingml/2006/main">
            <a:ext uri="{FF2B5EF4-FFF2-40B4-BE49-F238E27FC236}">
              <a16:creationId xmlns:a16="http://schemas.microsoft.com/office/drawing/2014/main" id="{CAC2D309-42F7-9AC1-A6B1-8CEAA887ABA8}"/>
            </a:ext>
          </a:extLst>
        </cdr:cNvPr>
        <cdr:cNvSpPr txBox="1"/>
      </cdr:nvSpPr>
      <cdr:spPr>
        <a:xfrm xmlns:a="http://schemas.openxmlformats.org/drawingml/2006/main">
          <a:off x="365539" y="738256"/>
          <a:ext cx="440220" cy="2748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a:solidFill>
                <a:srgbClr val="002060"/>
              </a:solidFill>
            </a:rPr>
            <a:t>2022</a:t>
          </a:r>
          <a:r>
            <a:rPr lang="hu-HU" sz="800" baseline="0">
              <a:solidFill>
                <a:srgbClr val="002060"/>
              </a:solidFill>
            </a:rPr>
            <a:t> </a:t>
          </a:r>
        </a:p>
        <a:p xmlns:a="http://schemas.openxmlformats.org/drawingml/2006/main">
          <a:endParaRPr lang="hu-HU" sz="800">
            <a:solidFill>
              <a:srgbClr val="002060"/>
            </a:solidFill>
          </a:endParaRPr>
        </a:p>
      </cdr:txBody>
    </cdr:sp>
  </cdr:relSizeAnchor>
  <cdr:relSizeAnchor xmlns:cdr="http://schemas.openxmlformats.org/drawingml/2006/chartDrawing">
    <cdr:from>
      <cdr:x>0.15849</cdr:x>
      <cdr:y>0.48574</cdr:y>
    </cdr:from>
    <cdr:to>
      <cdr:x>0.29936</cdr:x>
      <cdr:y>0.60407</cdr:y>
    </cdr:to>
    <cdr:sp macro="" textlink="">
      <cdr:nvSpPr>
        <cdr:cNvPr id="5" name="Szövegdoboz 1">
          <a:extLst xmlns:a="http://schemas.openxmlformats.org/drawingml/2006/main">
            <a:ext uri="{FF2B5EF4-FFF2-40B4-BE49-F238E27FC236}">
              <a16:creationId xmlns:a16="http://schemas.microsoft.com/office/drawing/2014/main" id="{C4D6365E-54B5-3033-B20F-CC085A2032EF}"/>
            </a:ext>
          </a:extLst>
        </cdr:cNvPr>
        <cdr:cNvSpPr txBox="1"/>
      </cdr:nvSpPr>
      <cdr:spPr>
        <a:xfrm xmlns:a="http://schemas.openxmlformats.org/drawingml/2006/main">
          <a:off x="630582" y="1367735"/>
          <a:ext cx="560445" cy="3331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a:solidFill>
                <a:srgbClr val="FF0000"/>
              </a:solidFill>
            </a:rPr>
            <a:t>2022</a:t>
          </a:r>
        </a:p>
      </cdr:txBody>
    </cdr:sp>
  </cdr:relSizeAnchor>
  <cdr:relSizeAnchor xmlns:cdr="http://schemas.openxmlformats.org/drawingml/2006/chartDrawing">
    <cdr:from>
      <cdr:x>0.39166</cdr:x>
      <cdr:y>0.69459</cdr:y>
    </cdr:from>
    <cdr:to>
      <cdr:x>0.5472</cdr:x>
      <cdr:y>0.74689</cdr:y>
    </cdr:to>
    <cdr:sp macro="" textlink="">
      <cdr:nvSpPr>
        <cdr:cNvPr id="6" name="Szövegdoboz 1">
          <a:extLst xmlns:a="http://schemas.openxmlformats.org/drawingml/2006/main">
            <a:ext uri="{FF2B5EF4-FFF2-40B4-BE49-F238E27FC236}">
              <a16:creationId xmlns:a16="http://schemas.microsoft.com/office/drawing/2014/main" id="{A60D17D4-482F-E7BB-EEAC-DC1E91618B70}"/>
            </a:ext>
          </a:extLst>
        </cdr:cNvPr>
        <cdr:cNvSpPr txBox="1"/>
      </cdr:nvSpPr>
      <cdr:spPr>
        <a:xfrm xmlns:a="http://schemas.openxmlformats.org/drawingml/2006/main">
          <a:off x="1558235" y="1955800"/>
          <a:ext cx="618844" cy="1472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F0"/>
              </a:solidFill>
            </a:rPr>
            <a:t>2022</a:t>
          </a:r>
          <a:r>
            <a:rPr lang="hu-HU" sz="900" baseline="0">
              <a:solidFill>
                <a:srgbClr val="00B0F0"/>
              </a:solidFill>
            </a:rPr>
            <a:t> </a:t>
          </a:r>
          <a:endParaRPr lang="hu-HU" sz="900">
            <a:solidFill>
              <a:srgbClr val="00B0F0"/>
            </a:solidFill>
          </a:endParaRPr>
        </a:p>
      </cdr:txBody>
    </cdr:sp>
  </cdr:relSizeAnchor>
  <cdr:relSizeAnchor xmlns:cdr="http://schemas.openxmlformats.org/drawingml/2006/chartDrawing">
    <cdr:from>
      <cdr:x>0.13559</cdr:x>
      <cdr:y>0.64459</cdr:y>
    </cdr:from>
    <cdr:to>
      <cdr:x>0.25043</cdr:x>
      <cdr:y>0.74418</cdr:y>
    </cdr:to>
    <cdr:sp macro="" textlink="">
      <cdr:nvSpPr>
        <cdr:cNvPr id="8" name="Szövegdoboz 1">
          <a:extLst xmlns:a="http://schemas.openxmlformats.org/drawingml/2006/main">
            <a:ext uri="{FF2B5EF4-FFF2-40B4-BE49-F238E27FC236}">
              <a16:creationId xmlns:a16="http://schemas.microsoft.com/office/drawing/2014/main" id="{A3797B31-ED68-2A77-7D53-13F35A3948A6}"/>
            </a:ext>
          </a:extLst>
        </cdr:cNvPr>
        <cdr:cNvSpPr txBox="1"/>
      </cdr:nvSpPr>
      <cdr:spPr>
        <a:xfrm xmlns:a="http://schemas.openxmlformats.org/drawingml/2006/main">
          <a:off x="539474" y="1814995"/>
          <a:ext cx="456877" cy="2804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50"/>
              </a:solidFill>
            </a:rPr>
            <a:t>2022</a:t>
          </a:r>
        </a:p>
      </cdr:txBody>
    </cdr:sp>
  </cdr:relSizeAnchor>
  <cdr:relSizeAnchor xmlns:cdr="http://schemas.openxmlformats.org/drawingml/2006/chartDrawing">
    <cdr:from>
      <cdr:x>0.50616</cdr:x>
      <cdr:y>0.64753</cdr:y>
    </cdr:from>
    <cdr:to>
      <cdr:x>0.66349</cdr:x>
      <cdr:y>0.71512</cdr:y>
    </cdr:to>
    <cdr:sp macro="" textlink="">
      <cdr:nvSpPr>
        <cdr:cNvPr id="9" name="Szövegdoboz 1">
          <a:extLst xmlns:a="http://schemas.openxmlformats.org/drawingml/2006/main">
            <a:ext uri="{FF2B5EF4-FFF2-40B4-BE49-F238E27FC236}">
              <a16:creationId xmlns:a16="http://schemas.microsoft.com/office/drawing/2014/main" id="{76738334-C60B-5006-0FA3-8EEF17720799}"/>
            </a:ext>
          </a:extLst>
        </cdr:cNvPr>
        <cdr:cNvSpPr txBox="1"/>
      </cdr:nvSpPr>
      <cdr:spPr>
        <a:xfrm xmlns:a="http://schemas.openxmlformats.org/drawingml/2006/main">
          <a:off x="2013779" y="1823278"/>
          <a:ext cx="625972" cy="1903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2060"/>
              </a:solidFill>
            </a:rPr>
            <a:t>2010</a:t>
          </a:r>
        </a:p>
      </cdr:txBody>
    </cdr:sp>
  </cdr:relSizeAnchor>
  <cdr:relSizeAnchor xmlns:cdr="http://schemas.openxmlformats.org/drawingml/2006/chartDrawing">
    <cdr:from>
      <cdr:x>0.66437</cdr:x>
      <cdr:y>0.70342</cdr:y>
    </cdr:from>
    <cdr:to>
      <cdr:x>0.77305</cdr:x>
      <cdr:y>0.79168</cdr:y>
    </cdr:to>
    <cdr:sp macro="" textlink="">
      <cdr:nvSpPr>
        <cdr:cNvPr id="10" name="Szövegdoboz 1">
          <a:extLst xmlns:a="http://schemas.openxmlformats.org/drawingml/2006/main">
            <a:ext uri="{FF2B5EF4-FFF2-40B4-BE49-F238E27FC236}">
              <a16:creationId xmlns:a16="http://schemas.microsoft.com/office/drawing/2014/main" id="{8494BF42-700E-D40A-6B09-C789F169830B}"/>
            </a:ext>
          </a:extLst>
        </cdr:cNvPr>
        <cdr:cNvSpPr txBox="1"/>
      </cdr:nvSpPr>
      <cdr:spPr>
        <a:xfrm xmlns:a="http://schemas.openxmlformats.org/drawingml/2006/main">
          <a:off x="2643257" y="1980648"/>
          <a:ext cx="432383" cy="2485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50"/>
              </a:solidFill>
            </a:rPr>
            <a:t>2010</a:t>
          </a:r>
        </a:p>
      </cdr:txBody>
    </cdr:sp>
  </cdr:relSizeAnchor>
  <cdr:relSizeAnchor xmlns:cdr="http://schemas.openxmlformats.org/drawingml/2006/chartDrawing">
    <cdr:from>
      <cdr:x>0.85696</cdr:x>
      <cdr:y>0.58281</cdr:y>
    </cdr:from>
    <cdr:to>
      <cdr:x>1</cdr:x>
      <cdr:y>0.67115</cdr:y>
    </cdr:to>
    <cdr:sp macro="" textlink="">
      <cdr:nvSpPr>
        <cdr:cNvPr id="11" name="Szövegdoboz 1">
          <a:extLst xmlns:a="http://schemas.openxmlformats.org/drawingml/2006/main">
            <a:ext uri="{FF2B5EF4-FFF2-40B4-BE49-F238E27FC236}">
              <a16:creationId xmlns:a16="http://schemas.microsoft.com/office/drawing/2014/main" id="{9ADD8DB9-FE04-6B03-66FE-B6AFDEC3B800}"/>
            </a:ext>
          </a:extLst>
        </cdr:cNvPr>
        <cdr:cNvSpPr txBox="1"/>
      </cdr:nvSpPr>
      <cdr:spPr>
        <a:xfrm xmlns:a="http://schemas.openxmlformats.org/drawingml/2006/main">
          <a:off x="3409470" y="1641061"/>
          <a:ext cx="569108" cy="2487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F0"/>
              </a:solidFill>
            </a:rPr>
            <a:t>2010</a:t>
          </a:r>
        </a:p>
      </cdr:txBody>
    </cdr:sp>
  </cdr:relSizeAnchor>
</c:userShapes>
</file>

<file path=xl/drawings/drawing9.xml><?xml version="1.0" encoding="utf-8"?>
<c:userShapes xmlns:c="http://schemas.openxmlformats.org/drawingml/2006/chart">
  <cdr:relSizeAnchor xmlns:cdr="http://schemas.openxmlformats.org/drawingml/2006/chartDrawing">
    <cdr:from>
      <cdr:x>0.06203</cdr:x>
      <cdr:y>0.01765</cdr:y>
    </cdr:from>
    <cdr:to>
      <cdr:x>0.49235</cdr:x>
      <cdr:y>0.09706</cdr:y>
    </cdr:to>
    <cdr:sp macro="" textlink="">
      <cdr:nvSpPr>
        <cdr:cNvPr id="2" name="PrimaryTitle">
          <a:extLst xmlns:a="http://schemas.openxmlformats.org/drawingml/2006/main">
            <a:ext uri="{FF2B5EF4-FFF2-40B4-BE49-F238E27FC236}">
              <a16:creationId xmlns:a16="http://schemas.microsoft.com/office/drawing/2014/main" id="{1244E706-570D-2E33-BE05-97E5D8597D94}"/>
            </a:ext>
          </a:extLst>
        </cdr:cNvPr>
        <cdr:cNvSpPr txBox="1"/>
      </cdr:nvSpPr>
      <cdr:spPr>
        <a:xfrm xmlns:a="http://schemas.openxmlformats.org/drawingml/2006/main">
          <a:off x="246793" y="49689"/>
          <a:ext cx="1712044" cy="2236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ob vacancy rate (percentage)</a:t>
          </a:r>
          <a:endParaRPr lang="en-US" sz="900"/>
        </a:p>
      </cdr:txBody>
    </cdr:sp>
  </cdr:relSizeAnchor>
  <cdr:relSizeAnchor xmlns:cdr="http://schemas.openxmlformats.org/drawingml/2006/chartDrawing">
    <cdr:from>
      <cdr:x>0.46515</cdr:x>
      <cdr:y>0.82431</cdr:y>
    </cdr:from>
    <cdr:to>
      <cdr:x>0.99614</cdr:x>
      <cdr:y>0.90637</cdr:y>
    </cdr:to>
    <cdr:sp macro="" textlink="">
      <cdr:nvSpPr>
        <cdr:cNvPr id="3" name="PrimaryTitle">
          <a:extLst xmlns:a="http://schemas.openxmlformats.org/drawingml/2006/main">
            <a:ext uri="{FF2B5EF4-FFF2-40B4-BE49-F238E27FC236}">
              <a16:creationId xmlns:a16="http://schemas.microsoft.com/office/drawing/2014/main" id="{42CE30C7-0E11-DBB5-9E78-5D0BF498CD63}"/>
            </a:ext>
          </a:extLst>
        </cdr:cNvPr>
        <cdr:cNvSpPr txBox="1"/>
      </cdr:nvSpPr>
      <cdr:spPr>
        <a:xfrm xmlns:a="http://schemas.openxmlformats.org/drawingml/2006/main">
          <a:off x="1837541" y="2322623"/>
          <a:ext cx="2097646" cy="23120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Unemploymentrate (percentage)</a:t>
          </a:r>
          <a:endParaRPr lang="en-US" sz="900"/>
        </a:p>
      </cdr:txBody>
    </cdr:sp>
  </cdr:relSizeAnchor>
  <cdr:relSizeAnchor xmlns:cdr="http://schemas.openxmlformats.org/drawingml/2006/chartDrawing">
    <cdr:from>
      <cdr:x>0.09188</cdr:x>
      <cdr:y>0.26219</cdr:y>
    </cdr:from>
    <cdr:to>
      <cdr:x>0.20252</cdr:x>
      <cdr:y>0.35981</cdr:y>
    </cdr:to>
    <cdr:sp macro="" textlink="">
      <cdr:nvSpPr>
        <cdr:cNvPr id="4" name="Szövegdoboz 1">
          <a:extLst xmlns:a="http://schemas.openxmlformats.org/drawingml/2006/main">
            <a:ext uri="{FF2B5EF4-FFF2-40B4-BE49-F238E27FC236}">
              <a16:creationId xmlns:a16="http://schemas.microsoft.com/office/drawing/2014/main" id="{CAC2D309-42F7-9AC1-A6B1-8CEAA887ABA8}"/>
            </a:ext>
          </a:extLst>
        </cdr:cNvPr>
        <cdr:cNvSpPr txBox="1"/>
      </cdr:nvSpPr>
      <cdr:spPr>
        <a:xfrm xmlns:a="http://schemas.openxmlformats.org/drawingml/2006/main">
          <a:off x="365539" y="738256"/>
          <a:ext cx="440220" cy="2748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a:solidFill>
                <a:srgbClr val="002060"/>
              </a:solidFill>
            </a:rPr>
            <a:t>2022</a:t>
          </a:r>
          <a:r>
            <a:rPr lang="hu-HU" sz="800" baseline="0">
              <a:solidFill>
                <a:srgbClr val="002060"/>
              </a:solidFill>
            </a:rPr>
            <a:t> </a:t>
          </a:r>
        </a:p>
        <a:p xmlns:a="http://schemas.openxmlformats.org/drawingml/2006/main">
          <a:endParaRPr lang="hu-HU" sz="800">
            <a:solidFill>
              <a:srgbClr val="002060"/>
            </a:solidFill>
          </a:endParaRPr>
        </a:p>
      </cdr:txBody>
    </cdr:sp>
  </cdr:relSizeAnchor>
  <cdr:relSizeAnchor xmlns:cdr="http://schemas.openxmlformats.org/drawingml/2006/chartDrawing">
    <cdr:from>
      <cdr:x>0.15849</cdr:x>
      <cdr:y>0.48574</cdr:y>
    </cdr:from>
    <cdr:to>
      <cdr:x>0.29936</cdr:x>
      <cdr:y>0.60407</cdr:y>
    </cdr:to>
    <cdr:sp macro="" textlink="">
      <cdr:nvSpPr>
        <cdr:cNvPr id="5" name="Szövegdoboz 1">
          <a:extLst xmlns:a="http://schemas.openxmlformats.org/drawingml/2006/main">
            <a:ext uri="{FF2B5EF4-FFF2-40B4-BE49-F238E27FC236}">
              <a16:creationId xmlns:a16="http://schemas.microsoft.com/office/drawing/2014/main" id="{C4D6365E-54B5-3033-B20F-CC085A2032EF}"/>
            </a:ext>
          </a:extLst>
        </cdr:cNvPr>
        <cdr:cNvSpPr txBox="1"/>
      </cdr:nvSpPr>
      <cdr:spPr>
        <a:xfrm xmlns:a="http://schemas.openxmlformats.org/drawingml/2006/main">
          <a:off x="630582" y="1367735"/>
          <a:ext cx="560445" cy="3331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a:solidFill>
                <a:srgbClr val="FF0000"/>
              </a:solidFill>
            </a:rPr>
            <a:t>2022</a:t>
          </a:r>
        </a:p>
      </cdr:txBody>
    </cdr:sp>
  </cdr:relSizeAnchor>
  <cdr:relSizeAnchor xmlns:cdr="http://schemas.openxmlformats.org/drawingml/2006/chartDrawing">
    <cdr:from>
      <cdr:x>0.39166</cdr:x>
      <cdr:y>0.69459</cdr:y>
    </cdr:from>
    <cdr:to>
      <cdr:x>0.5472</cdr:x>
      <cdr:y>0.74689</cdr:y>
    </cdr:to>
    <cdr:sp macro="" textlink="">
      <cdr:nvSpPr>
        <cdr:cNvPr id="6" name="Szövegdoboz 1">
          <a:extLst xmlns:a="http://schemas.openxmlformats.org/drawingml/2006/main">
            <a:ext uri="{FF2B5EF4-FFF2-40B4-BE49-F238E27FC236}">
              <a16:creationId xmlns:a16="http://schemas.microsoft.com/office/drawing/2014/main" id="{A60D17D4-482F-E7BB-EEAC-DC1E91618B70}"/>
            </a:ext>
          </a:extLst>
        </cdr:cNvPr>
        <cdr:cNvSpPr txBox="1"/>
      </cdr:nvSpPr>
      <cdr:spPr>
        <a:xfrm xmlns:a="http://schemas.openxmlformats.org/drawingml/2006/main">
          <a:off x="1558235" y="1955800"/>
          <a:ext cx="618844" cy="1472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F0"/>
              </a:solidFill>
            </a:rPr>
            <a:t>2022</a:t>
          </a:r>
          <a:r>
            <a:rPr lang="hu-HU" sz="900" baseline="0">
              <a:solidFill>
                <a:srgbClr val="00B0F0"/>
              </a:solidFill>
            </a:rPr>
            <a:t> </a:t>
          </a:r>
          <a:endParaRPr lang="hu-HU" sz="900">
            <a:solidFill>
              <a:srgbClr val="00B0F0"/>
            </a:solidFill>
          </a:endParaRPr>
        </a:p>
      </cdr:txBody>
    </cdr:sp>
  </cdr:relSizeAnchor>
  <cdr:relSizeAnchor xmlns:cdr="http://schemas.openxmlformats.org/drawingml/2006/chartDrawing">
    <cdr:from>
      <cdr:x>0.13559</cdr:x>
      <cdr:y>0.64459</cdr:y>
    </cdr:from>
    <cdr:to>
      <cdr:x>0.25043</cdr:x>
      <cdr:y>0.74418</cdr:y>
    </cdr:to>
    <cdr:sp macro="" textlink="">
      <cdr:nvSpPr>
        <cdr:cNvPr id="8" name="Szövegdoboz 1">
          <a:extLst xmlns:a="http://schemas.openxmlformats.org/drawingml/2006/main">
            <a:ext uri="{FF2B5EF4-FFF2-40B4-BE49-F238E27FC236}">
              <a16:creationId xmlns:a16="http://schemas.microsoft.com/office/drawing/2014/main" id="{A3797B31-ED68-2A77-7D53-13F35A3948A6}"/>
            </a:ext>
          </a:extLst>
        </cdr:cNvPr>
        <cdr:cNvSpPr txBox="1"/>
      </cdr:nvSpPr>
      <cdr:spPr>
        <a:xfrm xmlns:a="http://schemas.openxmlformats.org/drawingml/2006/main">
          <a:off x="539474" y="1814995"/>
          <a:ext cx="456877" cy="2804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50"/>
              </a:solidFill>
            </a:rPr>
            <a:t>2022</a:t>
          </a:r>
        </a:p>
      </cdr:txBody>
    </cdr:sp>
  </cdr:relSizeAnchor>
  <cdr:relSizeAnchor xmlns:cdr="http://schemas.openxmlformats.org/drawingml/2006/chartDrawing">
    <cdr:from>
      <cdr:x>0.50616</cdr:x>
      <cdr:y>0.64753</cdr:y>
    </cdr:from>
    <cdr:to>
      <cdr:x>0.66349</cdr:x>
      <cdr:y>0.71512</cdr:y>
    </cdr:to>
    <cdr:sp macro="" textlink="">
      <cdr:nvSpPr>
        <cdr:cNvPr id="9" name="Szövegdoboz 1">
          <a:extLst xmlns:a="http://schemas.openxmlformats.org/drawingml/2006/main">
            <a:ext uri="{FF2B5EF4-FFF2-40B4-BE49-F238E27FC236}">
              <a16:creationId xmlns:a16="http://schemas.microsoft.com/office/drawing/2014/main" id="{76738334-C60B-5006-0FA3-8EEF17720799}"/>
            </a:ext>
          </a:extLst>
        </cdr:cNvPr>
        <cdr:cNvSpPr txBox="1"/>
      </cdr:nvSpPr>
      <cdr:spPr>
        <a:xfrm xmlns:a="http://schemas.openxmlformats.org/drawingml/2006/main">
          <a:off x="2013779" y="1823278"/>
          <a:ext cx="625972" cy="1903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2060"/>
              </a:solidFill>
            </a:rPr>
            <a:t>2010</a:t>
          </a:r>
        </a:p>
      </cdr:txBody>
    </cdr:sp>
  </cdr:relSizeAnchor>
  <cdr:relSizeAnchor xmlns:cdr="http://schemas.openxmlformats.org/drawingml/2006/chartDrawing">
    <cdr:from>
      <cdr:x>0.66437</cdr:x>
      <cdr:y>0.70342</cdr:y>
    </cdr:from>
    <cdr:to>
      <cdr:x>0.77305</cdr:x>
      <cdr:y>0.79168</cdr:y>
    </cdr:to>
    <cdr:sp macro="" textlink="">
      <cdr:nvSpPr>
        <cdr:cNvPr id="10" name="Szövegdoboz 1">
          <a:extLst xmlns:a="http://schemas.openxmlformats.org/drawingml/2006/main">
            <a:ext uri="{FF2B5EF4-FFF2-40B4-BE49-F238E27FC236}">
              <a16:creationId xmlns:a16="http://schemas.microsoft.com/office/drawing/2014/main" id="{8494BF42-700E-D40A-6B09-C789F169830B}"/>
            </a:ext>
          </a:extLst>
        </cdr:cNvPr>
        <cdr:cNvSpPr txBox="1"/>
      </cdr:nvSpPr>
      <cdr:spPr>
        <a:xfrm xmlns:a="http://schemas.openxmlformats.org/drawingml/2006/main">
          <a:off x="2643257" y="1980648"/>
          <a:ext cx="432383" cy="2485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50"/>
              </a:solidFill>
            </a:rPr>
            <a:t>2010</a:t>
          </a:r>
        </a:p>
      </cdr:txBody>
    </cdr:sp>
  </cdr:relSizeAnchor>
  <cdr:relSizeAnchor xmlns:cdr="http://schemas.openxmlformats.org/drawingml/2006/chartDrawing">
    <cdr:from>
      <cdr:x>0.85696</cdr:x>
      <cdr:y>0.58281</cdr:y>
    </cdr:from>
    <cdr:to>
      <cdr:x>1</cdr:x>
      <cdr:y>0.67115</cdr:y>
    </cdr:to>
    <cdr:sp macro="" textlink="">
      <cdr:nvSpPr>
        <cdr:cNvPr id="11" name="Szövegdoboz 1">
          <a:extLst xmlns:a="http://schemas.openxmlformats.org/drawingml/2006/main">
            <a:ext uri="{FF2B5EF4-FFF2-40B4-BE49-F238E27FC236}">
              <a16:creationId xmlns:a16="http://schemas.microsoft.com/office/drawing/2014/main" id="{9ADD8DB9-FE04-6B03-66FE-B6AFDEC3B800}"/>
            </a:ext>
          </a:extLst>
        </cdr:cNvPr>
        <cdr:cNvSpPr txBox="1"/>
      </cdr:nvSpPr>
      <cdr:spPr>
        <a:xfrm xmlns:a="http://schemas.openxmlformats.org/drawingml/2006/main">
          <a:off x="3409470" y="1641061"/>
          <a:ext cx="569108" cy="2487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solidFill>
                <a:srgbClr val="00B0F0"/>
              </a:solidFill>
            </a:rPr>
            <a:t>2010</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1_dec\Keretes%20&#237;r&#225;s,%20kiemelt%20t&#233;ma\olaj&#225;rak%20&#225;bra.xlsx"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Sheet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ECAB1-C524-45E6-9958-650B31A84A22}">
  <sheetPr codeName="Sheet2"/>
  <dimension ref="A1:L103"/>
  <sheetViews>
    <sheetView showGridLines="0" zoomScaleNormal="100" workbookViewId="0">
      <pane xSplit="1" ySplit="10" topLeftCell="B11" activePane="bottomRight" state="frozen"/>
      <selection sqref="A1:O1"/>
      <selection pane="topRight" sqref="A1:O1"/>
      <selection pane="bottomLeft" sqref="A1:O1"/>
      <selection pane="bottomRight" activeCell="B11" sqref="B11"/>
    </sheetView>
  </sheetViews>
  <sheetFormatPr defaultColWidth="9.140625" defaultRowHeight="12.75" x14ac:dyDescent="0.2"/>
  <cols>
    <col min="1" max="1" width="12.42578125" style="13" customWidth="1"/>
    <col min="2" max="3" width="13.5703125" style="13" customWidth="1"/>
    <col min="4" max="4" width="9.140625" style="13"/>
    <col min="5" max="5" width="10.42578125" style="13" bestFit="1" customWidth="1"/>
    <col min="6" max="6" width="13.5703125" style="13" bestFit="1" customWidth="1"/>
    <col min="7" max="7" width="10.42578125" style="13" customWidth="1"/>
    <col min="8" max="8" width="9.140625" style="13"/>
    <col min="9" max="9" width="9.140625" style="12"/>
    <col min="10" max="10" width="10" style="13" customWidth="1"/>
    <col min="11" max="16384" width="9.140625" style="13"/>
  </cols>
  <sheetData>
    <row r="1" spans="1:12" ht="12.75" customHeight="1" x14ac:dyDescent="0.2">
      <c r="A1" s="9"/>
      <c r="B1" s="10"/>
      <c r="C1" s="10"/>
      <c r="D1" s="11"/>
      <c r="E1" s="11"/>
      <c r="F1" s="11"/>
      <c r="G1" s="11"/>
      <c r="H1" s="11"/>
      <c r="J1" s="11"/>
      <c r="K1" s="11"/>
      <c r="L1" s="11"/>
    </row>
    <row r="2" spans="1:12" ht="12.75" customHeight="1" x14ac:dyDescent="0.2">
      <c r="A2" s="9" t="s">
        <v>0</v>
      </c>
      <c r="B2" s="9" t="s">
        <v>15</v>
      </c>
      <c r="C2" s="9"/>
      <c r="F2" s="11"/>
    </row>
    <row r="3" spans="1:12" ht="12.75" customHeight="1" x14ac:dyDescent="0.2">
      <c r="A3" s="9" t="s">
        <v>1</v>
      </c>
      <c r="B3" s="10" t="s">
        <v>16</v>
      </c>
      <c r="C3" s="10"/>
      <c r="F3" s="11"/>
    </row>
    <row r="4" spans="1:12" ht="12.75" customHeight="1" x14ac:dyDescent="0.2">
      <c r="A4" s="9" t="s">
        <v>2</v>
      </c>
      <c r="B4" s="14"/>
      <c r="C4" s="10"/>
      <c r="F4" s="11"/>
    </row>
    <row r="5" spans="1:12" ht="12.75" customHeight="1" x14ac:dyDescent="0.2">
      <c r="A5" s="9" t="s">
        <v>3</v>
      </c>
      <c r="B5" s="14"/>
      <c r="C5" s="10"/>
      <c r="F5" s="11"/>
    </row>
    <row r="6" spans="1:12" ht="12.75" customHeight="1" x14ac:dyDescent="0.2">
      <c r="A6" s="9" t="s">
        <v>4</v>
      </c>
      <c r="B6" s="10" t="s">
        <v>17</v>
      </c>
      <c r="C6" s="10"/>
      <c r="F6" s="11"/>
    </row>
    <row r="7" spans="1:12" ht="12.75" customHeight="1" x14ac:dyDescent="0.2">
      <c r="A7" s="9" t="s">
        <v>5</v>
      </c>
      <c r="B7" s="10" t="s">
        <v>17</v>
      </c>
      <c r="C7" s="10"/>
      <c r="F7" s="11"/>
    </row>
    <row r="8" spans="1:12" ht="12.75" customHeight="1" x14ac:dyDescent="0.2">
      <c r="A8" s="9"/>
      <c r="B8" s="10"/>
      <c r="C8" s="10"/>
      <c r="F8" s="11"/>
    </row>
    <row r="9" spans="1:12" x14ac:dyDescent="0.2">
      <c r="A9" s="15"/>
      <c r="B9" s="16" t="s">
        <v>46</v>
      </c>
      <c r="C9" s="16" t="s">
        <v>47</v>
      </c>
      <c r="D9" s="16"/>
      <c r="E9" s="16"/>
      <c r="F9" s="16"/>
      <c r="G9" s="16"/>
      <c r="H9" s="16"/>
      <c r="J9" s="16"/>
      <c r="K9" s="16"/>
      <c r="L9" s="16"/>
    </row>
    <row r="10" spans="1:12" s="17" customFormat="1" x14ac:dyDescent="0.2">
      <c r="B10" s="17" t="s">
        <v>48</v>
      </c>
      <c r="C10" s="17" t="s">
        <v>49</v>
      </c>
    </row>
    <row r="11" spans="1:12" x14ac:dyDescent="0.2">
      <c r="A11" s="18" t="s">
        <v>18</v>
      </c>
      <c r="B11" s="19">
        <v>2.7000000000000028</v>
      </c>
      <c r="C11" s="19">
        <v>-0.69999999999999973</v>
      </c>
      <c r="D11" s="20"/>
      <c r="E11" s="20"/>
      <c r="F11" s="20"/>
      <c r="G11" s="20"/>
      <c r="H11" s="20"/>
      <c r="J11" s="21"/>
      <c r="K11" s="22"/>
      <c r="L11" s="20"/>
    </row>
    <row r="12" spans="1:12" x14ac:dyDescent="0.2">
      <c r="A12" s="18" t="s">
        <v>35</v>
      </c>
      <c r="B12" s="20">
        <v>2</v>
      </c>
      <c r="C12" s="20">
        <v>0.20000000000000018</v>
      </c>
      <c r="D12" s="20"/>
      <c r="E12" s="20"/>
      <c r="F12" s="20"/>
      <c r="G12" s="20"/>
      <c r="H12" s="20"/>
      <c r="J12" s="21"/>
      <c r="K12" s="22"/>
      <c r="L12" s="20"/>
    </row>
    <row r="13" spans="1:12" x14ac:dyDescent="0.2">
      <c r="A13" s="18" t="s">
        <v>23</v>
      </c>
      <c r="B13" s="20">
        <v>1.6000000000000085</v>
      </c>
      <c r="C13" s="20">
        <v>-0.20000000000000018</v>
      </c>
      <c r="D13" s="20"/>
      <c r="E13" s="20"/>
      <c r="F13" s="20"/>
      <c r="G13" s="20"/>
      <c r="H13" s="20"/>
      <c r="J13" s="21"/>
      <c r="K13" s="22"/>
      <c r="L13" s="20"/>
    </row>
    <row r="14" spans="1:12" x14ac:dyDescent="0.2">
      <c r="A14" s="18" t="s">
        <v>19</v>
      </c>
      <c r="B14" s="20">
        <v>1.4000000000000057</v>
      </c>
      <c r="C14" s="20">
        <v>-0.10000000000000009</v>
      </c>
      <c r="D14" s="20"/>
      <c r="E14" s="20"/>
      <c r="G14" s="20"/>
      <c r="H14" s="20"/>
      <c r="J14" s="21"/>
      <c r="K14" s="22"/>
      <c r="L14" s="20"/>
    </row>
    <row r="15" spans="1:12" x14ac:dyDescent="0.2">
      <c r="A15" s="18" t="s">
        <v>31</v>
      </c>
      <c r="B15" s="20">
        <v>1.2999999999999972</v>
      </c>
      <c r="C15" s="20">
        <v>-0.39999999999999947</v>
      </c>
      <c r="D15" s="20"/>
      <c r="E15" s="20"/>
      <c r="G15" s="20"/>
      <c r="H15" s="20"/>
      <c r="J15" s="21"/>
      <c r="K15" s="22"/>
      <c r="L15" s="20"/>
    </row>
    <row r="16" spans="1:12" x14ac:dyDescent="0.2">
      <c r="A16" s="18" t="s">
        <v>22</v>
      </c>
      <c r="B16" s="20">
        <v>1.1999999999999957</v>
      </c>
      <c r="C16" s="20">
        <v>-1.2999999999999989</v>
      </c>
      <c r="D16" s="20"/>
      <c r="E16" s="20"/>
      <c r="G16" s="20"/>
      <c r="H16" s="20"/>
      <c r="J16" s="21"/>
      <c r="K16" s="22"/>
      <c r="L16" s="20"/>
    </row>
    <row r="17" spans="1:12" x14ac:dyDescent="0.2">
      <c r="A17" s="18" t="s">
        <v>20</v>
      </c>
      <c r="B17" s="20">
        <v>1.1000000000000014</v>
      </c>
      <c r="C17" s="20">
        <v>-9.9999999999999645E-2</v>
      </c>
      <c r="D17" s="20"/>
      <c r="E17" s="20"/>
      <c r="F17" s="20"/>
      <c r="G17" s="20"/>
      <c r="H17" s="20"/>
      <c r="J17" s="21"/>
      <c r="K17" s="22"/>
      <c r="L17" s="20"/>
    </row>
    <row r="18" spans="1:12" x14ac:dyDescent="0.2">
      <c r="A18" s="18" t="s">
        <v>21</v>
      </c>
      <c r="B18" s="20">
        <v>1</v>
      </c>
      <c r="C18" s="20">
        <v>-1.1999999999999993</v>
      </c>
      <c r="D18" s="20"/>
      <c r="E18" s="20"/>
      <c r="F18" s="20"/>
      <c r="G18" s="20"/>
      <c r="H18" s="20"/>
      <c r="J18" s="21"/>
      <c r="K18" s="22"/>
      <c r="L18" s="20"/>
    </row>
    <row r="19" spans="1:12" x14ac:dyDescent="0.2">
      <c r="A19" s="18" t="s">
        <v>26</v>
      </c>
      <c r="B19" s="13">
        <v>1</v>
      </c>
      <c r="C19" s="13">
        <v>-0.70000000000000018</v>
      </c>
      <c r="D19" s="20"/>
      <c r="E19" s="20"/>
      <c r="F19" s="20"/>
      <c r="G19" s="20"/>
      <c r="H19" s="20"/>
      <c r="J19" s="21"/>
      <c r="K19" s="22"/>
      <c r="L19" s="20"/>
    </row>
    <row r="20" spans="1:12" x14ac:dyDescent="0.2">
      <c r="A20" s="18" t="s">
        <v>27</v>
      </c>
      <c r="B20" s="13">
        <v>0.89999999999999858</v>
      </c>
      <c r="C20" s="13">
        <v>0.39999999999999947</v>
      </c>
      <c r="D20" s="20"/>
    </row>
    <row r="21" spans="1:12" x14ac:dyDescent="0.2">
      <c r="A21" s="18" t="s">
        <v>28</v>
      </c>
      <c r="B21" s="13">
        <v>0.79999999999999716</v>
      </c>
      <c r="C21" s="13">
        <v>-0.29999999999999982</v>
      </c>
      <c r="D21" s="20"/>
    </row>
    <row r="22" spans="1:12" x14ac:dyDescent="0.2">
      <c r="A22" s="18" t="s">
        <v>30</v>
      </c>
      <c r="B22" s="13">
        <v>0.70000000000000284</v>
      </c>
      <c r="C22" s="13">
        <v>-0.40000000000000036</v>
      </c>
      <c r="D22" s="20"/>
    </row>
    <row r="23" spans="1:12" x14ac:dyDescent="0.2">
      <c r="A23" s="18" t="s">
        <v>40</v>
      </c>
      <c r="B23" s="13">
        <v>0.60000000000000142</v>
      </c>
      <c r="C23" s="13">
        <v>-0.20000000000000018</v>
      </c>
      <c r="D23" s="20"/>
    </row>
    <row r="24" spans="1:12" x14ac:dyDescent="0.2">
      <c r="A24" s="13" t="s">
        <v>24</v>
      </c>
      <c r="B24" s="13">
        <v>0.59999999999999432</v>
      </c>
      <c r="C24" s="13">
        <v>0.29999999999999982</v>
      </c>
      <c r="D24" s="20"/>
      <c r="E24" s="20"/>
      <c r="F24" s="20"/>
      <c r="G24" s="20"/>
      <c r="H24" s="20"/>
    </row>
    <row r="25" spans="1:12" x14ac:dyDescent="0.2">
      <c r="A25" s="13" t="s">
        <v>29</v>
      </c>
      <c r="B25" s="13">
        <v>0.59999999999999432</v>
      </c>
      <c r="C25" s="13">
        <v>0.70000000000000018</v>
      </c>
      <c r="D25" s="20"/>
      <c r="E25" s="20"/>
      <c r="F25" s="20"/>
      <c r="G25" s="20"/>
      <c r="H25" s="20"/>
    </row>
    <row r="26" spans="1:12" x14ac:dyDescent="0.2">
      <c r="A26" s="13" t="s">
        <v>33</v>
      </c>
      <c r="B26" s="13">
        <v>0.5</v>
      </c>
      <c r="C26" s="13">
        <v>-0.29999999999999982</v>
      </c>
      <c r="D26" s="20"/>
      <c r="F26" s="20"/>
    </row>
    <row r="27" spans="1:12" x14ac:dyDescent="0.2">
      <c r="A27" s="13" t="s">
        <v>36</v>
      </c>
      <c r="B27" s="13">
        <v>0.5</v>
      </c>
      <c r="C27" s="13">
        <v>0.19999999999999973</v>
      </c>
      <c r="D27" s="20"/>
      <c r="F27" s="20"/>
    </row>
    <row r="28" spans="1:12" x14ac:dyDescent="0.2">
      <c r="A28" s="13" t="s">
        <v>34</v>
      </c>
      <c r="B28" s="13">
        <v>0.5</v>
      </c>
      <c r="C28" s="13">
        <v>0</v>
      </c>
      <c r="F28" s="20"/>
    </row>
    <row r="29" spans="1:12" x14ac:dyDescent="0.2">
      <c r="A29" s="13" t="s">
        <v>44</v>
      </c>
      <c r="B29" s="13">
        <v>0.5</v>
      </c>
      <c r="C29" s="13">
        <v>0.19999999999999929</v>
      </c>
      <c r="F29" s="20"/>
    </row>
    <row r="30" spans="1:12" x14ac:dyDescent="0.2">
      <c r="A30" s="13" t="s">
        <v>25</v>
      </c>
      <c r="B30" s="13">
        <v>0.5</v>
      </c>
      <c r="C30" s="13">
        <v>-0.5</v>
      </c>
      <c r="F30" s="20"/>
    </row>
    <row r="31" spans="1:12" x14ac:dyDescent="0.2">
      <c r="A31" s="13" t="s">
        <v>41</v>
      </c>
      <c r="B31" s="13">
        <v>0.40000000000000568</v>
      </c>
      <c r="C31" s="13">
        <v>-0.10000000000000053</v>
      </c>
      <c r="F31" s="20"/>
    </row>
    <row r="32" spans="1:12" x14ac:dyDescent="0.2">
      <c r="A32" s="23" t="s">
        <v>37</v>
      </c>
      <c r="B32" s="13">
        <v>0.39999999999999147</v>
      </c>
      <c r="C32" s="13">
        <v>-0.29999999999999982</v>
      </c>
      <c r="F32" s="20"/>
    </row>
    <row r="33" spans="1:6" x14ac:dyDescent="0.2">
      <c r="A33" s="23" t="s">
        <v>32</v>
      </c>
      <c r="B33" s="13">
        <v>0.29999999999999716</v>
      </c>
      <c r="C33" s="13">
        <v>0</v>
      </c>
      <c r="F33" s="20"/>
    </row>
    <row r="34" spans="1:6" x14ac:dyDescent="0.2">
      <c r="A34" s="23" t="s">
        <v>38</v>
      </c>
      <c r="B34" s="13">
        <v>0.10000000000000142</v>
      </c>
      <c r="C34" s="13">
        <v>-0.40000000000000036</v>
      </c>
      <c r="F34" s="20"/>
    </row>
    <row r="35" spans="1:6" x14ac:dyDescent="0.2">
      <c r="A35" s="23" t="s">
        <v>42</v>
      </c>
      <c r="B35" s="13">
        <v>0.10000000000000142</v>
      </c>
      <c r="C35" s="13">
        <v>-1</v>
      </c>
      <c r="F35" s="20"/>
    </row>
    <row r="36" spans="1:6" x14ac:dyDescent="0.2">
      <c r="A36" s="23" t="s">
        <v>39</v>
      </c>
      <c r="B36" s="13">
        <v>9.9999999999994316E-2</v>
      </c>
      <c r="C36" s="13">
        <v>-0.70000000000000018</v>
      </c>
    </row>
    <row r="37" spans="1:6" x14ac:dyDescent="0.2">
      <c r="A37" s="23" t="s">
        <v>45</v>
      </c>
      <c r="B37" s="13">
        <v>-0.10000000000000142</v>
      </c>
      <c r="C37" s="13">
        <v>0.29999999999999982</v>
      </c>
    </row>
    <row r="38" spans="1:6" x14ac:dyDescent="0.2">
      <c r="A38" s="23" t="s">
        <v>43</v>
      </c>
      <c r="B38" s="13">
        <v>-0.29999999999999716</v>
      </c>
      <c r="C38" s="13">
        <v>-0.59999999999999964</v>
      </c>
    </row>
    <row r="39" spans="1:6" x14ac:dyDescent="0.2">
      <c r="A39" s="23"/>
    </row>
    <row r="40" spans="1:6" x14ac:dyDescent="0.2">
      <c r="A40" s="23"/>
    </row>
    <row r="41" spans="1:6" x14ac:dyDescent="0.2">
      <c r="A41" s="23"/>
    </row>
    <row r="42" spans="1:6" x14ac:dyDescent="0.2">
      <c r="A42" s="23"/>
    </row>
    <row r="43" spans="1:6" x14ac:dyDescent="0.2">
      <c r="A43" s="23"/>
    </row>
    <row r="44" spans="1:6" x14ac:dyDescent="0.2">
      <c r="A44" s="23"/>
    </row>
    <row r="45" spans="1:6" x14ac:dyDescent="0.2">
      <c r="A45" s="23"/>
    </row>
    <row r="46" spans="1:6" x14ac:dyDescent="0.2">
      <c r="A46" s="23"/>
    </row>
    <row r="47" spans="1:6" x14ac:dyDescent="0.2">
      <c r="A47" s="23"/>
    </row>
    <row r="48" spans="1:6" x14ac:dyDescent="0.2">
      <c r="A48" s="23"/>
    </row>
    <row r="49" spans="1:1" x14ac:dyDescent="0.2">
      <c r="A49" s="23"/>
    </row>
    <row r="50" spans="1:1" x14ac:dyDescent="0.2">
      <c r="A50" s="23"/>
    </row>
    <row r="51" spans="1:1" x14ac:dyDescent="0.2">
      <c r="A51" s="23"/>
    </row>
    <row r="52" spans="1:1" x14ac:dyDescent="0.2">
      <c r="A52" s="23"/>
    </row>
    <row r="53" spans="1:1" x14ac:dyDescent="0.2">
      <c r="A53" s="23"/>
    </row>
    <row r="54" spans="1:1" x14ac:dyDescent="0.2">
      <c r="A54" s="23"/>
    </row>
    <row r="55" spans="1:1" x14ac:dyDescent="0.2">
      <c r="A55" s="23"/>
    </row>
    <row r="56" spans="1:1" x14ac:dyDescent="0.2">
      <c r="A56" s="23"/>
    </row>
    <row r="57" spans="1:1" x14ac:dyDescent="0.2">
      <c r="A57" s="23"/>
    </row>
    <row r="58" spans="1:1" x14ac:dyDescent="0.2">
      <c r="A58" s="23"/>
    </row>
    <row r="59" spans="1:1" x14ac:dyDescent="0.2">
      <c r="A59" s="23"/>
    </row>
    <row r="60" spans="1:1" x14ac:dyDescent="0.2">
      <c r="A60" s="23"/>
    </row>
    <row r="61" spans="1:1" x14ac:dyDescent="0.2">
      <c r="A61" s="23"/>
    </row>
    <row r="62" spans="1:1" x14ac:dyDescent="0.2">
      <c r="A62" s="23"/>
    </row>
    <row r="63" spans="1:1" x14ac:dyDescent="0.2">
      <c r="A63" s="23"/>
    </row>
    <row r="64" spans="1:1" x14ac:dyDescent="0.2">
      <c r="A64" s="23"/>
    </row>
    <row r="65" spans="1:1" x14ac:dyDescent="0.2">
      <c r="A65" s="23"/>
    </row>
    <row r="66" spans="1:1" x14ac:dyDescent="0.2">
      <c r="A66" s="23"/>
    </row>
    <row r="67" spans="1:1" x14ac:dyDescent="0.2">
      <c r="A67" s="23"/>
    </row>
    <row r="68" spans="1:1" x14ac:dyDescent="0.2">
      <c r="A68" s="23"/>
    </row>
    <row r="69" spans="1:1" x14ac:dyDescent="0.2">
      <c r="A69" s="23"/>
    </row>
    <row r="70" spans="1:1" x14ac:dyDescent="0.2">
      <c r="A70" s="23"/>
    </row>
    <row r="71" spans="1:1" x14ac:dyDescent="0.2">
      <c r="A71" s="23"/>
    </row>
    <row r="72" spans="1:1" x14ac:dyDescent="0.2">
      <c r="A72" s="23"/>
    </row>
    <row r="73" spans="1:1" x14ac:dyDescent="0.2">
      <c r="A73" s="23"/>
    </row>
    <row r="74" spans="1:1" x14ac:dyDescent="0.2">
      <c r="A74" s="23"/>
    </row>
    <row r="75" spans="1:1" x14ac:dyDescent="0.2">
      <c r="A75" s="23"/>
    </row>
    <row r="76" spans="1:1" x14ac:dyDescent="0.2">
      <c r="A76" s="23"/>
    </row>
    <row r="77" spans="1:1" x14ac:dyDescent="0.2">
      <c r="A77" s="23"/>
    </row>
    <row r="78" spans="1:1" x14ac:dyDescent="0.2">
      <c r="A78" s="23"/>
    </row>
    <row r="79" spans="1:1" x14ac:dyDescent="0.2">
      <c r="A79" s="23"/>
    </row>
    <row r="80" spans="1:1" x14ac:dyDescent="0.2">
      <c r="A80" s="23"/>
    </row>
    <row r="81" spans="1:1" x14ac:dyDescent="0.2">
      <c r="A81" s="23"/>
    </row>
    <row r="82" spans="1:1" x14ac:dyDescent="0.2">
      <c r="A82" s="23"/>
    </row>
    <row r="83" spans="1:1" x14ac:dyDescent="0.2">
      <c r="A83" s="23"/>
    </row>
    <row r="84" spans="1:1" x14ac:dyDescent="0.2">
      <c r="A84" s="23"/>
    </row>
    <row r="85" spans="1:1" x14ac:dyDescent="0.2">
      <c r="A85" s="23"/>
    </row>
    <row r="86" spans="1:1" x14ac:dyDescent="0.2">
      <c r="A86" s="23"/>
    </row>
    <row r="87" spans="1:1" x14ac:dyDescent="0.2">
      <c r="A87" s="23"/>
    </row>
    <row r="88" spans="1:1" x14ac:dyDescent="0.2">
      <c r="A88" s="23"/>
    </row>
    <row r="89" spans="1:1" x14ac:dyDescent="0.2">
      <c r="A89" s="23"/>
    </row>
    <row r="90" spans="1:1" x14ac:dyDescent="0.2">
      <c r="A90" s="23"/>
    </row>
    <row r="91" spans="1:1" x14ac:dyDescent="0.2">
      <c r="A91" s="23"/>
    </row>
    <row r="92" spans="1:1" x14ac:dyDescent="0.2">
      <c r="A92" s="23"/>
    </row>
    <row r="93" spans="1:1" x14ac:dyDescent="0.2">
      <c r="A93" s="23"/>
    </row>
    <row r="94" spans="1:1" x14ac:dyDescent="0.2">
      <c r="A94" s="23"/>
    </row>
    <row r="95" spans="1:1" x14ac:dyDescent="0.2">
      <c r="A95" s="23"/>
    </row>
    <row r="96" spans="1:1" x14ac:dyDescent="0.2">
      <c r="A96" s="23"/>
    </row>
    <row r="97" spans="1:1" x14ac:dyDescent="0.2">
      <c r="A97" s="23"/>
    </row>
    <row r="98" spans="1:1" x14ac:dyDescent="0.2">
      <c r="A98" s="23"/>
    </row>
    <row r="99" spans="1:1" x14ac:dyDescent="0.2">
      <c r="A99" s="23"/>
    </row>
    <row r="100" spans="1:1" x14ac:dyDescent="0.2">
      <c r="A100" s="23"/>
    </row>
    <row r="101" spans="1:1" x14ac:dyDescent="0.2">
      <c r="A101" s="23"/>
    </row>
    <row r="102" spans="1:1" x14ac:dyDescent="0.2">
      <c r="A102" s="23"/>
    </row>
    <row r="103" spans="1:1" x14ac:dyDescent="0.2">
      <c r="A103" s="23"/>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F274C-454E-4857-8102-D465DBF25B72}">
  <sheetPr codeName="Sheet11"/>
  <dimension ref="A2:B7"/>
  <sheetViews>
    <sheetView zoomScaleNormal="100" workbookViewId="0"/>
  </sheetViews>
  <sheetFormatPr defaultColWidth="8.85546875" defaultRowHeight="12.75" x14ac:dyDescent="0.2"/>
  <cols>
    <col min="1" max="1" width="10.5703125" style="4" bestFit="1" customWidth="1"/>
    <col min="2" max="16384" width="8.85546875" style="4"/>
  </cols>
  <sheetData>
    <row r="2" spans="1:2" x14ac:dyDescent="0.2">
      <c r="A2" s="8" t="s">
        <v>0</v>
      </c>
      <c r="B2" s="4" t="s">
        <v>147</v>
      </c>
    </row>
    <row r="3" spans="1:2" x14ac:dyDescent="0.2">
      <c r="A3" s="8" t="s">
        <v>1</v>
      </c>
      <c r="B3" s="4" t="s">
        <v>183</v>
      </c>
    </row>
    <row r="4" spans="1:2" x14ac:dyDescent="0.2">
      <c r="A4" s="8" t="s">
        <v>2</v>
      </c>
    </row>
    <row r="5" spans="1:2" x14ac:dyDescent="0.2">
      <c r="A5" s="8" t="s">
        <v>3</v>
      </c>
    </row>
    <row r="6" spans="1:2" x14ac:dyDescent="0.2">
      <c r="A6" s="8" t="s">
        <v>4</v>
      </c>
      <c r="B6" s="4" t="s">
        <v>148</v>
      </c>
    </row>
    <row r="7" spans="1:2" x14ac:dyDescent="0.2">
      <c r="A7" s="8" t="s">
        <v>5</v>
      </c>
      <c r="B7" s="4" t="s">
        <v>148</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AFDE3-36E1-4936-A866-95D18B7DC20F}">
  <sheetPr codeName="Sheet12"/>
  <dimension ref="A2:G412"/>
  <sheetViews>
    <sheetView showGridLines="0" zoomScaleNormal="100" workbookViewId="0">
      <pane xSplit="1" ySplit="10" topLeftCell="B164" activePane="bottomRight" state="frozen"/>
      <selection sqref="A1:XFD1048576"/>
      <selection pane="topRight" sqref="A1:XFD1048576"/>
      <selection pane="bottomLeft" sqref="A1:XFD1048576"/>
      <selection pane="bottomRight" activeCell="P198" sqref="P198"/>
    </sheetView>
  </sheetViews>
  <sheetFormatPr defaultColWidth="9.140625" defaultRowHeight="12.75" x14ac:dyDescent="0.2"/>
  <cols>
    <col min="1" max="1" width="10.5703125" style="27" bestFit="1" customWidth="1"/>
    <col min="2" max="7" width="13.42578125" style="27" customWidth="1"/>
    <col min="8" max="16384" width="9.140625" style="27"/>
  </cols>
  <sheetData>
    <row r="2" spans="1:7" s="5" customFormat="1" x14ac:dyDescent="0.2">
      <c r="A2" s="5" t="s">
        <v>0</v>
      </c>
      <c r="B2" s="5" t="s">
        <v>149</v>
      </c>
    </row>
    <row r="3" spans="1:7" s="5" customFormat="1" x14ac:dyDescent="0.2">
      <c r="A3" s="5" t="s">
        <v>1</v>
      </c>
      <c r="B3" s="5" t="s">
        <v>150</v>
      </c>
    </row>
    <row r="4" spans="1:7" s="5" customFormat="1" x14ac:dyDescent="0.2">
      <c r="A4" s="5" t="s">
        <v>2</v>
      </c>
    </row>
    <row r="5" spans="1:7" s="5" customFormat="1" x14ac:dyDescent="0.2">
      <c r="A5" s="5" t="s">
        <v>3</v>
      </c>
    </row>
    <row r="6" spans="1:7" s="5" customFormat="1" x14ac:dyDescent="0.2">
      <c r="A6" s="5" t="s">
        <v>4</v>
      </c>
      <c r="B6" s="5" t="s">
        <v>151</v>
      </c>
    </row>
    <row r="7" spans="1:7" s="5" customFormat="1" x14ac:dyDescent="0.2">
      <c r="A7" s="5" t="s">
        <v>5</v>
      </c>
      <c r="B7" s="5" t="s">
        <v>152</v>
      </c>
    </row>
    <row r="9" spans="1:7" x14ac:dyDescent="0.2">
      <c r="B9" s="27" t="s">
        <v>153</v>
      </c>
      <c r="C9" s="27" t="s">
        <v>154</v>
      </c>
      <c r="D9" s="27" t="s">
        <v>155</v>
      </c>
      <c r="E9" s="28" t="s">
        <v>156</v>
      </c>
      <c r="F9" s="27" t="s">
        <v>157</v>
      </c>
      <c r="G9" s="27" t="s">
        <v>158</v>
      </c>
    </row>
    <row r="10" spans="1:7" x14ac:dyDescent="0.2">
      <c r="B10" s="27" t="s">
        <v>159</v>
      </c>
      <c r="C10" s="27" t="s">
        <v>160</v>
      </c>
      <c r="D10" s="27" t="s">
        <v>161</v>
      </c>
      <c r="E10" s="27" t="s">
        <v>162</v>
      </c>
      <c r="F10" s="27" t="s">
        <v>163</v>
      </c>
      <c r="G10" s="27" t="s">
        <v>164</v>
      </c>
    </row>
    <row r="11" spans="1:7" x14ac:dyDescent="0.2">
      <c r="A11" s="6">
        <v>39448</v>
      </c>
      <c r="B11" s="53">
        <v>7.0771162605301754</v>
      </c>
      <c r="C11" s="29">
        <v>6.5656420305366554</v>
      </c>
      <c r="D11" s="29">
        <v>2.3495909033385045</v>
      </c>
      <c r="E11" s="30">
        <v>3</v>
      </c>
      <c r="F11" s="31"/>
    </row>
    <row r="12" spans="1:7" x14ac:dyDescent="0.2">
      <c r="A12" s="6">
        <v>39479</v>
      </c>
      <c r="B12" s="29">
        <v>6.9207942441311872</v>
      </c>
      <c r="C12" s="29">
        <v>6.2932920514073754</v>
      </c>
      <c r="D12" s="29">
        <v>2.1157523575061798</v>
      </c>
      <c r="E12" s="30">
        <v>3</v>
      </c>
      <c r="F12" s="31"/>
    </row>
    <row r="13" spans="1:7" x14ac:dyDescent="0.2">
      <c r="A13" s="6">
        <v>39508</v>
      </c>
      <c r="B13" s="29">
        <v>6.7312386359325842</v>
      </c>
      <c r="C13" s="29">
        <v>6.5733811648385201</v>
      </c>
      <c r="D13" s="29">
        <v>2.0400317414147464</v>
      </c>
      <c r="E13" s="30">
        <v>3</v>
      </c>
      <c r="F13" s="31"/>
    </row>
    <row r="14" spans="1:7" x14ac:dyDescent="0.2">
      <c r="A14" s="6">
        <v>39539</v>
      </c>
      <c r="B14" s="29">
        <v>6.628383521972907</v>
      </c>
      <c r="C14" s="29">
        <v>6.8446364821577861</v>
      </c>
      <c r="D14" s="29">
        <v>1.9739813693040746</v>
      </c>
      <c r="E14" s="30">
        <v>3</v>
      </c>
      <c r="F14" s="31"/>
    </row>
    <row r="15" spans="1:7" x14ac:dyDescent="0.2">
      <c r="A15" s="6">
        <v>39569</v>
      </c>
      <c r="B15" s="29">
        <v>7</v>
      </c>
      <c r="C15" s="29">
        <v>8.0257047428263046</v>
      </c>
      <c r="D15" s="29">
        <v>2.17370449109616</v>
      </c>
      <c r="E15" s="30">
        <v>3</v>
      </c>
      <c r="F15" s="31"/>
    </row>
    <row r="16" spans="1:7" x14ac:dyDescent="0.2">
      <c r="A16" s="6">
        <v>39600</v>
      </c>
      <c r="B16" s="29">
        <v>6.6807675244003377</v>
      </c>
      <c r="C16" s="29">
        <v>7.0731272687753926</v>
      </c>
      <c r="D16" s="29">
        <v>1.8647193699652274</v>
      </c>
      <c r="E16" s="30">
        <v>3</v>
      </c>
      <c r="F16" s="31"/>
    </row>
    <row r="17" spans="1:6" x14ac:dyDescent="0.2">
      <c r="A17" s="6">
        <v>39630</v>
      </c>
      <c r="B17" s="29">
        <v>6.7178470575228744</v>
      </c>
      <c r="C17" s="29">
        <v>7.2220940031652887</v>
      </c>
      <c r="D17" s="29">
        <v>1.9253447759681563</v>
      </c>
      <c r="E17" s="30">
        <v>3</v>
      </c>
      <c r="F17" s="31"/>
    </row>
    <row r="18" spans="1:6" x14ac:dyDescent="0.2">
      <c r="A18" s="6">
        <v>39661</v>
      </c>
      <c r="B18" s="29">
        <v>6.4754463725023896</v>
      </c>
      <c r="C18" s="29">
        <v>7.371060737555184</v>
      </c>
      <c r="D18" s="29">
        <v>1.9859701819710862</v>
      </c>
      <c r="E18" s="30">
        <v>3</v>
      </c>
      <c r="F18" s="31"/>
    </row>
    <row r="19" spans="1:6" x14ac:dyDescent="0.2">
      <c r="A19" s="6">
        <v>39692</v>
      </c>
      <c r="B19" s="29">
        <v>5.7440785889196064</v>
      </c>
      <c r="C19" s="29">
        <v>6.67407004976842</v>
      </c>
      <c r="D19" s="29">
        <v>1.8201006831124422</v>
      </c>
      <c r="E19" s="30">
        <v>3</v>
      </c>
      <c r="F19" s="31"/>
    </row>
    <row r="20" spans="1:6" x14ac:dyDescent="0.2">
      <c r="A20" s="6">
        <v>39722</v>
      </c>
      <c r="B20" s="29">
        <v>5.1063848292872365</v>
      </c>
      <c r="C20" s="29">
        <v>8.9877457358700479</v>
      </c>
      <c r="D20" s="29">
        <v>2.4898148101001389</v>
      </c>
      <c r="E20" s="30">
        <v>3</v>
      </c>
      <c r="F20" s="31"/>
    </row>
    <row r="21" spans="1:6" x14ac:dyDescent="0.2">
      <c r="A21" s="6">
        <v>39753</v>
      </c>
      <c r="B21" s="29">
        <v>4.2270422018558378</v>
      </c>
      <c r="C21" s="29">
        <v>7.2079793881866641</v>
      </c>
      <c r="D21" s="29">
        <v>2.0392740200479578</v>
      </c>
      <c r="E21" s="30">
        <v>3</v>
      </c>
      <c r="F21" s="31"/>
    </row>
    <row r="22" spans="1:6" x14ac:dyDescent="0.2">
      <c r="A22" s="6">
        <v>39783</v>
      </c>
      <c r="B22" s="29">
        <v>3.5011675633779475</v>
      </c>
      <c r="C22" s="29">
        <v>7.1767839134319704</v>
      </c>
      <c r="D22" s="29">
        <v>2.0848459952221639</v>
      </c>
      <c r="E22" s="30">
        <v>3</v>
      </c>
      <c r="F22" s="31"/>
    </row>
    <row r="23" spans="1:6" x14ac:dyDescent="0.2">
      <c r="A23" s="6">
        <v>39814</v>
      </c>
      <c r="B23" s="29">
        <v>3.136393122883689</v>
      </c>
      <c r="C23" s="29">
        <v>7.085387696467599</v>
      </c>
      <c r="D23" s="29">
        <v>2.1302708865077662</v>
      </c>
      <c r="E23" s="30">
        <v>3</v>
      </c>
      <c r="F23" s="31"/>
    </row>
    <row r="24" spans="1:6" x14ac:dyDescent="0.2">
      <c r="A24" s="6">
        <v>39845</v>
      </c>
      <c r="B24" s="29">
        <v>3.0246679564340582</v>
      </c>
      <c r="C24" s="29">
        <v>6.679878999950521</v>
      </c>
      <c r="D24" s="29">
        <v>2.0395331304312467</v>
      </c>
      <c r="E24" s="30">
        <v>3</v>
      </c>
      <c r="F24" s="31"/>
    </row>
    <row r="25" spans="1:6" x14ac:dyDescent="0.2">
      <c r="A25" s="6">
        <v>39873</v>
      </c>
      <c r="B25" s="29">
        <v>2.9030430663509321</v>
      </c>
      <c r="C25" s="29">
        <v>7.0689973637006709</v>
      </c>
      <c r="D25" s="29">
        <v>2.1644629088981464</v>
      </c>
      <c r="E25" s="30">
        <v>3</v>
      </c>
      <c r="F25" s="31"/>
    </row>
    <row r="26" spans="1:6" x14ac:dyDescent="0.2">
      <c r="A26" s="6">
        <v>39904</v>
      </c>
      <c r="B26" s="29">
        <v>3.3742778793991306</v>
      </c>
      <c r="C26" s="29">
        <v>6.7691471405212633</v>
      </c>
      <c r="D26" s="29">
        <v>2.0916681036848574</v>
      </c>
      <c r="E26" s="30">
        <v>3</v>
      </c>
      <c r="F26" s="31"/>
    </row>
    <row r="27" spans="1:6" x14ac:dyDescent="0.2">
      <c r="A27" s="6">
        <v>39934</v>
      </c>
      <c r="B27" s="29">
        <v>3.7693623447940183</v>
      </c>
      <c r="C27" s="29">
        <v>6.093755633851603</v>
      </c>
      <c r="D27" s="29">
        <v>1.9003011545821433</v>
      </c>
      <c r="E27" s="30">
        <v>3</v>
      </c>
      <c r="F27" s="31"/>
    </row>
    <row r="28" spans="1:6" x14ac:dyDescent="0.2">
      <c r="A28" s="6">
        <v>39965</v>
      </c>
      <c r="B28" s="29">
        <v>3.7106154209834585</v>
      </c>
      <c r="C28" s="29">
        <v>6.5853984873382805</v>
      </c>
      <c r="D28" s="29">
        <v>2.045881052192482</v>
      </c>
      <c r="E28" s="30">
        <v>3</v>
      </c>
      <c r="F28" s="31"/>
    </row>
    <row r="29" spans="1:6" x14ac:dyDescent="0.2">
      <c r="A29" s="6">
        <v>39995</v>
      </c>
      <c r="B29" s="29">
        <v>5.0516199700931992</v>
      </c>
      <c r="C29" s="29">
        <v>7.3469698785234892</v>
      </c>
      <c r="D29" s="29">
        <v>2.3924898551130029</v>
      </c>
      <c r="E29" s="30">
        <v>3</v>
      </c>
      <c r="F29" s="31"/>
    </row>
    <row r="30" spans="1:6" x14ac:dyDescent="0.2">
      <c r="A30" s="6">
        <v>40026</v>
      </c>
      <c r="B30" s="29">
        <v>5.0201564357327584</v>
      </c>
      <c r="C30" s="29">
        <v>6.117739554683336</v>
      </c>
      <c r="D30" s="29">
        <v>2.0470774510729903</v>
      </c>
      <c r="E30" s="30">
        <v>3</v>
      </c>
      <c r="F30" s="31"/>
    </row>
    <row r="31" spans="1:6" x14ac:dyDescent="0.2">
      <c r="A31" s="6">
        <v>40057</v>
      </c>
      <c r="B31" s="29">
        <v>4.9059361132027703</v>
      </c>
      <c r="C31" s="29">
        <v>6.1133215364091047</v>
      </c>
      <c r="D31" s="29">
        <v>2.1018537833824826</v>
      </c>
      <c r="E31" s="30">
        <v>3</v>
      </c>
      <c r="F31" s="31"/>
    </row>
    <row r="32" spans="1:6" x14ac:dyDescent="0.2">
      <c r="A32" s="6">
        <v>40087</v>
      </c>
      <c r="B32" s="29">
        <v>4.7087690975655505</v>
      </c>
      <c r="C32" s="29">
        <v>5.3364335406437862</v>
      </c>
      <c r="D32" s="29">
        <v>1.8747081273947837</v>
      </c>
      <c r="E32" s="30">
        <v>3</v>
      </c>
      <c r="F32" s="31"/>
    </row>
    <row r="33" spans="1:6" x14ac:dyDescent="0.2">
      <c r="A33" s="6">
        <v>40118</v>
      </c>
      <c r="B33" s="29">
        <v>5.2308668694873717</v>
      </c>
      <c r="C33" s="29">
        <v>5.350810057474523</v>
      </c>
      <c r="D33" s="29">
        <v>1.9174968158694732</v>
      </c>
      <c r="E33" s="30">
        <v>3</v>
      </c>
      <c r="F33" s="31"/>
    </row>
    <row r="34" spans="1:6" x14ac:dyDescent="0.2">
      <c r="A34" s="6">
        <v>40148</v>
      </c>
      <c r="B34" s="29">
        <v>5.5599328554052931</v>
      </c>
      <c r="C34" s="29">
        <v>5.0644283234553633</v>
      </c>
      <c r="D34" s="29">
        <v>1.8268692731442666</v>
      </c>
      <c r="E34" s="30">
        <v>3</v>
      </c>
      <c r="F34" s="31"/>
    </row>
    <row r="35" spans="1:6" x14ac:dyDescent="0.2">
      <c r="A35" s="6">
        <v>40179</v>
      </c>
      <c r="B35" s="29">
        <v>6.4122364189841505</v>
      </c>
      <c r="C35" s="29">
        <v>6.145322406854417</v>
      </c>
      <c r="D35" s="29">
        <v>2.215965984844205</v>
      </c>
      <c r="E35" s="30">
        <v>3</v>
      </c>
      <c r="F35" s="31"/>
    </row>
    <row r="36" spans="1:6" x14ac:dyDescent="0.2">
      <c r="A36" s="6">
        <v>40210</v>
      </c>
      <c r="B36" s="29">
        <v>5.7356873489889182</v>
      </c>
      <c r="C36" s="29">
        <v>5.3178484733885991</v>
      </c>
      <c r="D36" s="29">
        <v>1.8628655931556191</v>
      </c>
      <c r="E36" s="30">
        <v>3</v>
      </c>
      <c r="F36" s="31"/>
    </row>
    <row r="37" spans="1:6" x14ac:dyDescent="0.2">
      <c r="A37" s="6">
        <v>40238</v>
      </c>
      <c r="B37" s="29">
        <v>5.9474831774019066</v>
      </c>
      <c r="C37" s="29">
        <v>5.0419259449161933</v>
      </c>
      <c r="D37" s="29">
        <v>1.7108136553769517</v>
      </c>
      <c r="E37" s="30">
        <v>3</v>
      </c>
      <c r="F37" s="31"/>
    </row>
    <row r="38" spans="1:6" x14ac:dyDescent="0.2">
      <c r="A38" s="6">
        <v>40269</v>
      </c>
      <c r="B38" s="29">
        <v>5.7000000000000028</v>
      </c>
      <c r="C38" s="29">
        <v>4.526639695798953</v>
      </c>
      <c r="D38" s="29">
        <v>1.4880611725919861</v>
      </c>
      <c r="E38" s="30">
        <v>3</v>
      </c>
      <c r="F38" s="31"/>
    </row>
    <row r="39" spans="1:6" x14ac:dyDescent="0.2">
      <c r="A39" s="6">
        <v>40299</v>
      </c>
      <c r="B39" s="29">
        <v>5.0742498394990321</v>
      </c>
      <c r="C39" s="29">
        <v>4.0532522991546731</v>
      </c>
      <c r="D39" s="29">
        <v>1.3034051687823398</v>
      </c>
      <c r="E39" s="30">
        <v>3</v>
      </c>
      <c r="F39" s="31"/>
    </row>
    <row r="40" spans="1:6" x14ac:dyDescent="0.2">
      <c r="A40" s="6">
        <v>40330</v>
      </c>
      <c r="B40" s="29">
        <v>5.2646666023510278</v>
      </c>
      <c r="C40" s="29">
        <v>3.9179115595375986</v>
      </c>
      <c r="D40" s="29">
        <v>1.2350865418032226</v>
      </c>
      <c r="E40" s="30">
        <v>3</v>
      </c>
      <c r="F40" s="31"/>
    </row>
    <row r="41" spans="1:6" x14ac:dyDescent="0.2">
      <c r="A41" s="6">
        <v>40360</v>
      </c>
      <c r="B41" s="29">
        <v>3.9847532874187976</v>
      </c>
      <c r="C41" s="29">
        <v>4.4073390558323249</v>
      </c>
      <c r="D41" s="29">
        <v>1.3629710136482673</v>
      </c>
      <c r="E41" s="30">
        <v>3</v>
      </c>
      <c r="F41" s="31"/>
    </row>
    <row r="42" spans="1:6" x14ac:dyDescent="0.2">
      <c r="A42" s="6">
        <v>40391</v>
      </c>
      <c r="B42" s="29">
        <v>3.6953793573846525</v>
      </c>
      <c r="C42" s="29">
        <v>4.0010312614837824</v>
      </c>
      <c r="D42" s="29">
        <v>1.2329717373844247</v>
      </c>
      <c r="E42" s="30">
        <v>3</v>
      </c>
      <c r="F42" s="31"/>
    </row>
    <row r="43" spans="1:6" x14ac:dyDescent="0.2">
      <c r="A43" s="6">
        <v>40422</v>
      </c>
      <c r="B43" s="29">
        <v>3.7584516700682258</v>
      </c>
      <c r="C43" s="29">
        <v>4.2836116412652858</v>
      </c>
      <c r="D43" s="29">
        <v>1.3234173873561632</v>
      </c>
      <c r="E43" s="30">
        <v>3</v>
      </c>
      <c r="F43" s="31"/>
    </row>
    <row r="44" spans="1:6" x14ac:dyDescent="0.2">
      <c r="A44" s="6">
        <v>40452</v>
      </c>
      <c r="B44" s="29">
        <v>4.1775558163212594</v>
      </c>
      <c r="C44" s="29">
        <v>4.0440733337160015</v>
      </c>
      <c r="D44" s="29">
        <v>1.3230545857107616</v>
      </c>
      <c r="E44" s="30">
        <v>3</v>
      </c>
      <c r="F44" s="31"/>
    </row>
    <row r="45" spans="1:6" x14ac:dyDescent="0.2">
      <c r="A45" s="6">
        <v>40483</v>
      </c>
      <c r="B45" s="29">
        <v>4.1867622552602626</v>
      </c>
      <c r="C45" s="29">
        <v>4.0649969545956246</v>
      </c>
      <c r="D45" s="29">
        <v>1.4035633469055115</v>
      </c>
      <c r="E45" s="30">
        <v>3</v>
      </c>
      <c r="F45" s="31"/>
    </row>
    <row r="46" spans="1:6" x14ac:dyDescent="0.2">
      <c r="A46" s="6">
        <v>40513</v>
      </c>
      <c r="B46" s="29">
        <v>4.6727452351583025</v>
      </c>
      <c r="C46" s="29">
        <v>4.0665393699555263</v>
      </c>
      <c r="D46" s="29">
        <v>1.4917885775714987</v>
      </c>
      <c r="E46" s="30">
        <v>3</v>
      </c>
      <c r="F46" s="31"/>
    </row>
    <row r="47" spans="1:6" x14ac:dyDescent="0.2">
      <c r="A47" s="6">
        <v>40544</v>
      </c>
      <c r="B47" s="29">
        <v>3.9713991792842904</v>
      </c>
      <c r="C47" s="29">
        <v>4.6045692170539265</v>
      </c>
      <c r="D47" s="29">
        <v>1.7829139436377073</v>
      </c>
      <c r="E47" s="30">
        <v>3</v>
      </c>
      <c r="F47" s="31"/>
    </row>
    <row r="48" spans="1:6" x14ac:dyDescent="0.2">
      <c r="A48" s="6">
        <v>40575</v>
      </c>
      <c r="B48" s="29">
        <v>4.0641189626524152</v>
      </c>
      <c r="C48" s="29">
        <v>4.6860814489668519</v>
      </c>
      <c r="D48" s="29">
        <v>1.9272300165641383</v>
      </c>
      <c r="E48" s="30">
        <v>3</v>
      </c>
      <c r="F48" s="31"/>
    </row>
    <row r="49" spans="1:5" x14ac:dyDescent="0.2">
      <c r="A49" s="6">
        <v>40603</v>
      </c>
      <c r="B49" s="29">
        <v>4.537209830091399</v>
      </c>
      <c r="C49" s="29">
        <v>6.016202701536872</v>
      </c>
      <c r="D49" s="29">
        <v>2.6118330385148001</v>
      </c>
      <c r="E49" s="30">
        <v>3</v>
      </c>
    </row>
    <row r="50" spans="1:5" x14ac:dyDescent="0.2">
      <c r="A50" s="6">
        <v>40634</v>
      </c>
      <c r="B50" s="29">
        <v>4.6683753984106175</v>
      </c>
      <c r="C50" s="29">
        <v>5.672233406680939</v>
      </c>
      <c r="D50" s="29">
        <v>2.5651659983874326</v>
      </c>
      <c r="E50" s="30">
        <v>3</v>
      </c>
    </row>
    <row r="51" spans="1:5" x14ac:dyDescent="0.2">
      <c r="A51" s="6">
        <v>40664</v>
      </c>
      <c r="B51" s="29">
        <v>3.9476809553488295</v>
      </c>
      <c r="C51" s="29">
        <v>5.3614594979155576</v>
      </c>
      <c r="D51" s="29">
        <v>2.5137264227552905</v>
      </c>
      <c r="E51" s="30">
        <v>3</v>
      </c>
    </row>
    <row r="52" spans="1:5" x14ac:dyDescent="0.2">
      <c r="A52" s="6">
        <v>40695</v>
      </c>
      <c r="B52" s="29">
        <v>3.4723927346803407</v>
      </c>
      <c r="C52" s="29">
        <v>5.1391826216294234</v>
      </c>
      <c r="D52" s="29">
        <v>2.5436941090077179</v>
      </c>
      <c r="E52" s="30">
        <v>3</v>
      </c>
    </row>
    <row r="53" spans="1:5" x14ac:dyDescent="0.2">
      <c r="A53" s="6">
        <v>40725</v>
      </c>
      <c r="B53" s="29">
        <v>3.0922118010977897</v>
      </c>
      <c r="C53" s="29">
        <v>4.929046727995825</v>
      </c>
      <c r="D53" s="29">
        <v>2.5829554920131947</v>
      </c>
      <c r="E53" s="30">
        <v>3</v>
      </c>
    </row>
    <row r="54" spans="1:5" x14ac:dyDescent="0.2">
      <c r="A54" s="6">
        <v>40756</v>
      </c>
      <c r="B54" s="29">
        <v>3.5774850905851565</v>
      </c>
      <c r="C54" s="29">
        <v>4.4657715470841293</v>
      </c>
      <c r="D54" s="29">
        <v>2.4928409280023596</v>
      </c>
      <c r="E54" s="30">
        <v>3</v>
      </c>
    </row>
    <row r="55" spans="1:5" x14ac:dyDescent="0.2">
      <c r="A55" s="6">
        <v>40787</v>
      </c>
      <c r="B55" s="29">
        <v>3.5748078486382013</v>
      </c>
      <c r="C55" s="29">
        <v>5.2451216782020245</v>
      </c>
      <c r="D55" s="29">
        <v>3.0774150045129849</v>
      </c>
      <c r="E55" s="30">
        <v>3</v>
      </c>
    </row>
    <row r="56" spans="1:5" x14ac:dyDescent="0.2">
      <c r="A56" s="6">
        <v>40817</v>
      </c>
      <c r="B56" s="29">
        <v>3.8653044095275391</v>
      </c>
      <c r="C56" s="29">
        <v>5.3338214212672028</v>
      </c>
      <c r="D56" s="29">
        <v>3.2465053015619016</v>
      </c>
      <c r="E56" s="30">
        <v>3</v>
      </c>
    </row>
    <row r="57" spans="1:5" x14ac:dyDescent="0.2">
      <c r="A57" s="6">
        <v>40848</v>
      </c>
      <c r="B57" s="29">
        <v>4.2627990061346424</v>
      </c>
      <c r="C57" s="29">
        <v>5.3221224410766954</v>
      </c>
      <c r="D57" s="29">
        <v>3.3080131116728797</v>
      </c>
      <c r="E57" s="30">
        <v>3</v>
      </c>
    </row>
    <row r="58" spans="1:5" x14ac:dyDescent="0.2">
      <c r="A58" s="6">
        <v>40878</v>
      </c>
      <c r="B58" s="29">
        <v>4.0714354149448866</v>
      </c>
      <c r="C58" s="29">
        <v>5.9278585835117354</v>
      </c>
      <c r="D58" s="29">
        <v>3.682077799492248</v>
      </c>
      <c r="E58" s="30">
        <v>3</v>
      </c>
    </row>
    <row r="59" spans="1:5" x14ac:dyDescent="0.2">
      <c r="A59" s="6">
        <v>40909</v>
      </c>
      <c r="B59" s="29">
        <v>5.5</v>
      </c>
      <c r="C59" s="29">
        <v>6.027658832129962</v>
      </c>
      <c r="D59" s="29">
        <v>3.7080585246051534</v>
      </c>
      <c r="E59" s="30">
        <v>3</v>
      </c>
    </row>
    <row r="60" spans="1:5" x14ac:dyDescent="0.2">
      <c r="A60" s="6">
        <v>40940</v>
      </c>
      <c r="B60" s="29">
        <v>5.8918123010318482</v>
      </c>
      <c r="C60" s="29">
        <v>5.4693603450558932</v>
      </c>
      <c r="D60" s="29">
        <v>3.2327022779280998</v>
      </c>
      <c r="E60" s="30">
        <v>3</v>
      </c>
    </row>
    <row r="61" spans="1:5" x14ac:dyDescent="0.2">
      <c r="A61" s="6">
        <v>40969</v>
      </c>
      <c r="B61" s="29">
        <v>5.5386453671402904</v>
      </c>
      <c r="C61" s="29">
        <v>5.4958284089607536</v>
      </c>
      <c r="D61" s="29">
        <v>3.0926646598828293</v>
      </c>
      <c r="E61" s="30">
        <v>3</v>
      </c>
    </row>
    <row r="62" spans="1:5" x14ac:dyDescent="0.2">
      <c r="A62" s="6">
        <v>41000</v>
      </c>
      <c r="B62" s="29">
        <v>5.6958110141822829</v>
      </c>
      <c r="C62" s="29">
        <v>5.3655480160264553</v>
      </c>
      <c r="D62" s="29">
        <v>2.8842970864449686</v>
      </c>
      <c r="E62" s="30">
        <v>3</v>
      </c>
    </row>
    <row r="63" spans="1:5" x14ac:dyDescent="0.2">
      <c r="A63" s="6">
        <v>41030</v>
      </c>
      <c r="B63" s="29">
        <v>5.274594266036658</v>
      </c>
      <c r="C63" s="29">
        <v>5.7897662001238777</v>
      </c>
      <c r="D63" s="29">
        <v>2.9879569055318678</v>
      </c>
      <c r="E63" s="30">
        <v>3</v>
      </c>
    </row>
    <row r="64" spans="1:5" x14ac:dyDescent="0.2">
      <c r="A64" s="6">
        <v>41061</v>
      </c>
      <c r="B64" s="29">
        <v>5.5915364046138336</v>
      </c>
      <c r="C64" s="29">
        <v>5.649589286575587</v>
      </c>
      <c r="D64" s="29">
        <v>2.8862689980023184</v>
      </c>
      <c r="E64" s="30">
        <v>3</v>
      </c>
    </row>
    <row r="65" spans="1:5" x14ac:dyDescent="0.2">
      <c r="A65" s="6">
        <v>41091</v>
      </c>
      <c r="B65" s="29">
        <v>5.7778729545523788</v>
      </c>
      <c r="C65" s="29">
        <v>4.953320884919167</v>
      </c>
      <c r="D65" s="29">
        <v>2.5676171572442179</v>
      </c>
      <c r="E65" s="30">
        <v>3</v>
      </c>
    </row>
    <row r="66" spans="1:5" x14ac:dyDescent="0.2">
      <c r="A66" s="6">
        <v>41122</v>
      </c>
      <c r="B66" s="29">
        <v>6.0402615728981175</v>
      </c>
      <c r="C66" s="29">
        <v>5.538990385277053</v>
      </c>
      <c r="D66" s="29">
        <v>2.9071499190057253</v>
      </c>
      <c r="E66" s="30">
        <v>3</v>
      </c>
    </row>
    <row r="67" spans="1:5" x14ac:dyDescent="0.2">
      <c r="A67" s="6">
        <v>41153</v>
      </c>
      <c r="B67" s="29">
        <v>6.5940319593368599</v>
      </c>
      <c r="C67" s="29">
        <v>5.2187737824016116</v>
      </c>
      <c r="D67" s="29">
        <v>2.7551128075025888</v>
      </c>
      <c r="E67" s="30">
        <v>3</v>
      </c>
    </row>
    <row r="68" spans="1:5" x14ac:dyDescent="0.2">
      <c r="A68" s="6">
        <v>41183</v>
      </c>
      <c r="B68" s="29">
        <v>6.0030072846703462</v>
      </c>
      <c r="C68" s="29">
        <v>6.0296451462537748</v>
      </c>
      <c r="D68" s="29">
        <v>3.1476051498767896</v>
      </c>
      <c r="E68" s="30">
        <v>3</v>
      </c>
    </row>
    <row r="69" spans="1:5" x14ac:dyDescent="0.2">
      <c r="A69" s="6">
        <v>41214</v>
      </c>
      <c r="B69" s="29">
        <v>5.2137203404789147</v>
      </c>
      <c r="C69" s="29">
        <v>5.6983650487543995</v>
      </c>
      <c r="D69" s="29">
        <v>2.9397673898550627</v>
      </c>
      <c r="E69" s="30">
        <v>3</v>
      </c>
    </row>
    <row r="70" spans="1:5" x14ac:dyDescent="0.2">
      <c r="A70" s="6">
        <v>41244</v>
      </c>
      <c r="B70" s="29">
        <v>4.9959287815921556</v>
      </c>
      <c r="C70" s="29">
        <v>5.6762631431120187</v>
      </c>
      <c r="D70" s="29">
        <v>2.8900914217801006</v>
      </c>
      <c r="E70" s="30">
        <v>3</v>
      </c>
    </row>
    <row r="71" spans="1:5" x14ac:dyDescent="0.2">
      <c r="A71" s="6">
        <v>41275</v>
      </c>
      <c r="B71" s="29">
        <v>3.7170472956392189</v>
      </c>
      <c r="C71" s="29">
        <v>5.4573425859205242</v>
      </c>
      <c r="D71" s="29">
        <v>2.7235305287136002</v>
      </c>
      <c r="E71" s="30">
        <v>3</v>
      </c>
    </row>
    <row r="72" spans="1:5" x14ac:dyDescent="0.2">
      <c r="A72" s="6">
        <v>41306</v>
      </c>
      <c r="B72" s="29">
        <v>2.7803141967045519</v>
      </c>
      <c r="C72" s="29">
        <v>4.8761942094612971</v>
      </c>
      <c r="D72" s="29">
        <v>2.4145727440116413</v>
      </c>
      <c r="E72" s="30">
        <v>3</v>
      </c>
    </row>
    <row r="73" spans="1:5" x14ac:dyDescent="0.2">
      <c r="A73" s="6">
        <v>41334</v>
      </c>
      <c r="B73" s="29">
        <v>2.2257617394506326</v>
      </c>
      <c r="C73" s="29">
        <v>4.3379182992372831</v>
      </c>
      <c r="D73" s="29">
        <v>2.1641971073206001</v>
      </c>
      <c r="E73" s="30">
        <v>3</v>
      </c>
    </row>
    <row r="74" spans="1:5" x14ac:dyDescent="0.2">
      <c r="A74" s="6">
        <v>41365</v>
      </c>
      <c r="B74" s="29">
        <v>1.6887478002005594</v>
      </c>
      <c r="C74" s="29">
        <v>4.5578874836091217</v>
      </c>
      <c r="D74" s="29">
        <v>2.428646835667065</v>
      </c>
      <c r="E74" s="30">
        <v>3</v>
      </c>
    </row>
    <row r="75" spans="1:5" x14ac:dyDescent="0.2">
      <c r="A75" s="6">
        <v>41395</v>
      </c>
      <c r="B75" s="29">
        <v>1.7564381336476913</v>
      </c>
      <c r="C75" s="29">
        <v>3.6788141831007555</v>
      </c>
      <c r="D75" s="29">
        <v>2.0992230400734591</v>
      </c>
      <c r="E75" s="30">
        <v>3</v>
      </c>
    </row>
    <row r="76" spans="1:5" x14ac:dyDescent="0.2">
      <c r="A76" s="6">
        <v>41426</v>
      </c>
      <c r="B76" s="29">
        <v>1.9225200201608601</v>
      </c>
      <c r="C76" s="29">
        <v>4.2440355923735122</v>
      </c>
      <c r="D76" s="29">
        <v>2.5623864485399341</v>
      </c>
      <c r="E76" s="30">
        <v>3</v>
      </c>
    </row>
    <row r="77" spans="1:5" x14ac:dyDescent="0.2">
      <c r="A77" s="6">
        <v>41456</v>
      </c>
      <c r="B77" s="29">
        <v>1.7544773899894892</v>
      </c>
      <c r="C77" s="29">
        <v>3.4271682646011663</v>
      </c>
      <c r="D77" s="29">
        <v>2.1886225508004347</v>
      </c>
      <c r="E77" s="30">
        <v>3</v>
      </c>
    </row>
    <row r="78" spans="1:5" x14ac:dyDescent="0.2">
      <c r="A78" s="6">
        <v>41487</v>
      </c>
      <c r="B78" s="29">
        <v>1.3430172482195104</v>
      </c>
      <c r="C78" s="29">
        <v>3.8029012662367672</v>
      </c>
      <c r="D78" s="29">
        <v>2.5202690600477036</v>
      </c>
      <c r="E78" s="30">
        <v>3</v>
      </c>
    </row>
    <row r="79" spans="1:5" x14ac:dyDescent="0.2">
      <c r="A79" s="6">
        <v>41518</v>
      </c>
      <c r="B79" s="29">
        <v>1.3709817865385929</v>
      </c>
      <c r="C79" s="29">
        <v>3.2449065049436525</v>
      </c>
      <c r="D79" s="29">
        <v>2.235535940545275</v>
      </c>
      <c r="E79" s="30">
        <v>3</v>
      </c>
    </row>
    <row r="80" spans="1:5" x14ac:dyDescent="0.2">
      <c r="A80" s="6">
        <v>41548</v>
      </c>
      <c r="B80" s="29">
        <v>0.91098286964731301</v>
      </c>
      <c r="C80" s="29">
        <v>2.6682132112056882</v>
      </c>
      <c r="D80" s="29">
        <v>1.9115114235479691</v>
      </c>
      <c r="E80" s="30">
        <v>3</v>
      </c>
    </row>
    <row r="81" spans="1:5" x14ac:dyDescent="0.2">
      <c r="A81" s="6">
        <v>41579</v>
      </c>
      <c r="B81" s="29">
        <v>0.91594657124699097</v>
      </c>
      <c r="C81" s="29">
        <v>2.6231196752521235</v>
      </c>
      <c r="D81" s="29">
        <v>1.9816580939120572</v>
      </c>
      <c r="E81" s="30">
        <v>3</v>
      </c>
    </row>
    <row r="82" spans="1:5" x14ac:dyDescent="0.2">
      <c r="A82" s="6">
        <v>41609</v>
      </c>
      <c r="B82" s="29">
        <v>0.42505396654678407</v>
      </c>
      <c r="C82" s="29">
        <v>2.606048129125071</v>
      </c>
      <c r="D82" s="29">
        <v>2.075427961755886</v>
      </c>
      <c r="E82" s="30">
        <v>3</v>
      </c>
    </row>
    <row r="83" spans="1:5" x14ac:dyDescent="0.2">
      <c r="A83" s="6">
        <v>41640</v>
      </c>
      <c r="B83" s="29">
        <v>0</v>
      </c>
      <c r="C83" s="29">
        <v>2.3039165943780024</v>
      </c>
      <c r="D83" s="29">
        <v>1.9640467533265054</v>
      </c>
      <c r="E83" s="30">
        <v>3</v>
      </c>
    </row>
    <row r="84" spans="1:5" x14ac:dyDescent="0.2">
      <c r="A84" s="6">
        <v>41671</v>
      </c>
      <c r="B84" s="29">
        <v>0.10302778956931036</v>
      </c>
      <c r="C84" s="29">
        <v>2.2879191317631498</v>
      </c>
      <c r="D84" s="29">
        <v>2.0778648835882394</v>
      </c>
      <c r="E84" s="30">
        <v>3</v>
      </c>
    </row>
    <row r="85" spans="1:5" x14ac:dyDescent="0.2">
      <c r="A85" s="6">
        <v>41699</v>
      </c>
      <c r="B85" s="29">
        <v>7.6762692116801645E-2</v>
      </c>
      <c r="C85" s="29">
        <v>1.9943250478480958</v>
      </c>
      <c r="D85" s="29">
        <v>1.928899317521118</v>
      </c>
      <c r="E85" s="30">
        <v>3</v>
      </c>
    </row>
    <row r="86" spans="1:5" x14ac:dyDescent="0.2">
      <c r="A86" s="6">
        <v>41730</v>
      </c>
      <c r="B86" s="29">
        <v>-0.10147479339632071</v>
      </c>
      <c r="C86" s="29">
        <v>1.8802834640773463</v>
      </c>
      <c r="D86" s="29">
        <v>1.9520393160010303</v>
      </c>
      <c r="E86" s="30">
        <v>3</v>
      </c>
    </row>
    <row r="87" spans="1:5" x14ac:dyDescent="0.2">
      <c r="A87" s="6">
        <v>41760</v>
      </c>
      <c r="B87" s="29">
        <v>-0.13994221866381906</v>
      </c>
      <c r="C87" s="29">
        <v>1.6899170266323646</v>
      </c>
      <c r="D87" s="29">
        <v>1.8926160602211133</v>
      </c>
      <c r="E87" s="30">
        <v>3</v>
      </c>
    </row>
    <row r="88" spans="1:5" x14ac:dyDescent="0.2">
      <c r="A88" s="6">
        <v>41791</v>
      </c>
      <c r="B88" s="29">
        <v>-0.27120745186724093</v>
      </c>
      <c r="C88" s="29">
        <v>1.3543326150543027</v>
      </c>
      <c r="D88" s="29">
        <v>1.6190246279850611</v>
      </c>
      <c r="E88" s="30">
        <v>3</v>
      </c>
    </row>
    <row r="89" spans="1:5" x14ac:dyDescent="0.2">
      <c r="A89" s="6">
        <v>41821</v>
      </c>
      <c r="B89" s="29">
        <v>0.12904299571194144</v>
      </c>
      <c r="C89" s="29">
        <v>1.3540732236218398</v>
      </c>
      <c r="D89" s="29">
        <v>1.7189392959591703</v>
      </c>
      <c r="E89" s="30">
        <v>3</v>
      </c>
    </row>
    <row r="90" spans="1:5" x14ac:dyDescent="0.2">
      <c r="A90" s="6">
        <v>41852</v>
      </c>
      <c r="B90" s="29">
        <v>0.1666959674121955</v>
      </c>
      <c r="C90" s="29">
        <v>1.3339146120610461</v>
      </c>
      <c r="D90" s="29">
        <v>1.7763482143347218</v>
      </c>
      <c r="E90" s="30">
        <v>3</v>
      </c>
    </row>
    <row r="91" spans="1:5" x14ac:dyDescent="0.2">
      <c r="A91" s="6">
        <v>41883</v>
      </c>
      <c r="B91" s="29">
        <v>-0.47991243820615637</v>
      </c>
      <c r="C91" s="29">
        <v>1.3659271876803682</v>
      </c>
      <c r="D91" s="29">
        <v>1.9227666667106096</v>
      </c>
      <c r="E91" s="30">
        <v>3</v>
      </c>
    </row>
    <row r="92" spans="1:5" x14ac:dyDescent="0.2">
      <c r="A92" s="6">
        <v>41913</v>
      </c>
      <c r="B92" s="29">
        <v>-0.41626495223184179</v>
      </c>
      <c r="C92" s="29">
        <v>1.2871648349487439</v>
      </c>
      <c r="D92" s="29">
        <v>1.9367908055346674</v>
      </c>
      <c r="E92" s="30">
        <v>3</v>
      </c>
    </row>
    <row r="93" spans="1:5" x14ac:dyDescent="0.2">
      <c r="A93" s="6">
        <v>41944</v>
      </c>
      <c r="B93" s="29">
        <v>-0.70602583135395491</v>
      </c>
      <c r="C93" s="29">
        <v>1.2367316252949705</v>
      </c>
      <c r="D93" s="29">
        <v>1.9985852406160729</v>
      </c>
      <c r="E93" s="30">
        <v>3</v>
      </c>
    </row>
    <row r="94" spans="1:5" x14ac:dyDescent="0.2">
      <c r="A94" s="6">
        <v>41974</v>
      </c>
      <c r="B94" s="29">
        <v>-0.93748681688026636</v>
      </c>
      <c r="C94" s="29">
        <v>1.3756646868593199</v>
      </c>
      <c r="D94" s="29">
        <v>2.4188300656782129</v>
      </c>
      <c r="E94" s="30">
        <v>3</v>
      </c>
    </row>
    <row r="95" spans="1:5" x14ac:dyDescent="0.2">
      <c r="A95" s="6">
        <v>42005</v>
      </c>
      <c r="B95" s="29">
        <v>-1.4000000000000057</v>
      </c>
      <c r="C95" s="29">
        <v>1.2303986188636664</v>
      </c>
      <c r="D95" s="29">
        <v>2.360270213990022</v>
      </c>
      <c r="E95" s="30">
        <v>3</v>
      </c>
    </row>
    <row r="96" spans="1:5" x14ac:dyDescent="0.2">
      <c r="A96" s="6">
        <v>42036</v>
      </c>
      <c r="B96" s="29">
        <v>-1.0485899341814502</v>
      </c>
      <c r="C96" s="29">
        <v>1.0007918815398558</v>
      </c>
      <c r="D96" s="29">
        <v>2.1734570138436182</v>
      </c>
      <c r="E96" s="30">
        <v>3</v>
      </c>
    </row>
    <row r="97" spans="1:7" x14ac:dyDescent="0.2">
      <c r="A97" s="6">
        <v>42064</v>
      </c>
      <c r="B97" s="29">
        <v>-0.6398172500188366</v>
      </c>
      <c r="C97" s="29">
        <v>0.7955118482547664</v>
      </c>
      <c r="D97" s="29">
        <v>1.9691457911358707</v>
      </c>
      <c r="E97" s="30">
        <v>3</v>
      </c>
      <c r="F97" s="27">
        <v>2</v>
      </c>
      <c r="G97" s="27">
        <v>4</v>
      </c>
    </row>
    <row r="98" spans="1:7" x14ac:dyDescent="0.2">
      <c r="A98" s="6">
        <v>42095</v>
      </c>
      <c r="B98" s="29">
        <v>-0.29999999999999716</v>
      </c>
      <c r="C98" s="29">
        <v>0.80269394005422501</v>
      </c>
      <c r="D98" s="29">
        <v>2.2467580022198828</v>
      </c>
      <c r="E98" s="30">
        <v>3</v>
      </c>
      <c r="F98" s="27">
        <v>2</v>
      </c>
      <c r="G98" s="27">
        <v>4</v>
      </c>
    </row>
    <row r="99" spans="1:7" x14ac:dyDescent="0.2">
      <c r="A99" s="6">
        <v>42125</v>
      </c>
      <c r="B99" s="29">
        <v>0.53083706066445302</v>
      </c>
      <c r="C99" s="29">
        <v>0.71281782730228349</v>
      </c>
      <c r="D99" s="29">
        <v>2.264293109798825</v>
      </c>
      <c r="E99" s="30">
        <v>3</v>
      </c>
      <c r="F99" s="27">
        <v>2</v>
      </c>
      <c r="G99" s="27">
        <v>4</v>
      </c>
    </row>
    <row r="100" spans="1:7" x14ac:dyDescent="0.2">
      <c r="A100" s="6">
        <v>42156</v>
      </c>
      <c r="B100" s="29">
        <v>0.58865565241050888</v>
      </c>
      <c r="C100" s="29">
        <v>0.65792620908553201</v>
      </c>
      <c r="D100" s="29">
        <v>2.3244012505867646</v>
      </c>
      <c r="E100" s="30">
        <v>3</v>
      </c>
      <c r="F100" s="27">
        <v>2</v>
      </c>
      <c r="G100" s="27">
        <v>4</v>
      </c>
    </row>
    <row r="101" spans="1:7" x14ac:dyDescent="0.2">
      <c r="A101" s="6">
        <v>42186</v>
      </c>
      <c r="B101" s="29">
        <v>0.39638952625705315</v>
      </c>
      <c r="C101" s="29">
        <v>0.61997424912870014</v>
      </c>
      <c r="D101" s="29">
        <v>2.4682296895715066</v>
      </c>
      <c r="E101" s="30">
        <v>3</v>
      </c>
      <c r="F101" s="27">
        <v>2</v>
      </c>
      <c r="G101" s="27">
        <v>4</v>
      </c>
    </row>
    <row r="102" spans="1:7" x14ac:dyDescent="0.2">
      <c r="A102" s="6">
        <v>42217</v>
      </c>
      <c r="B102" s="29">
        <v>9.7926491540505367E-3</v>
      </c>
      <c r="C102" s="29">
        <v>0.52889245426617415</v>
      </c>
      <c r="D102" s="29">
        <v>2.4192176106675074</v>
      </c>
      <c r="E102" s="30">
        <v>3</v>
      </c>
      <c r="F102" s="27">
        <v>2</v>
      </c>
      <c r="G102" s="27">
        <v>4</v>
      </c>
    </row>
    <row r="103" spans="1:7" x14ac:dyDescent="0.2">
      <c r="A103" s="6">
        <v>42248</v>
      </c>
      <c r="B103" s="29">
        <v>-0.39684093900505957</v>
      </c>
      <c r="C103" s="29">
        <v>0.49455920165352485</v>
      </c>
      <c r="D103" s="29">
        <v>2.6864979077748004</v>
      </c>
      <c r="E103" s="30">
        <v>3</v>
      </c>
      <c r="F103" s="27">
        <v>2</v>
      </c>
      <c r="G103" s="27">
        <v>4</v>
      </c>
    </row>
    <row r="104" spans="1:7" x14ac:dyDescent="0.2">
      <c r="A104" s="6">
        <v>42278</v>
      </c>
      <c r="B104" s="29">
        <v>0.1012076265985371</v>
      </c>
      <c r="C104" s="29">
        <v>0.3714839980377555</v>
      </c>
      <c r="D104" s="29">
        <v>2.5369032358655796</v>
      </c>
      <c r="E104" s="30">
        <v>3</v>
      </c>
      <c r="F104" s="27">
        <v>2</v>
      </c>
      <c r="G104" s="27">
        <v>4</v>
      </c>
    </row>
    <row r="105" spans="1:7" x14ac:dyDescent="0.2">
      <c r="A105" s="6">
        <v>42309</v>
      </c>
      <c r="B105" s="29">
        <v>0.50208086819198172</v>
      </c>
      <c r="C105" s="29">
        <v>0.28209434715290038</v>
      </c>
      <c r="D105" s="29">
        <v>2.4223243640016183</v>
      </c>
      <c r="E105" s="30">
        <v>3</v>
      </c>
      <c r="F105" s="27">
        <v>2</v>
      </c>
      <c r="G105" s="27">
        <v>4</v>
      </c>
    </row>
    <row r="106" spans="1:7" x14ac:dyDescent="0.2">
      <c r="A106" s="6">
        <v>42339</v>
      </c>
      <c r="B106" s="29">
        <v>0.86891599409682385</v>
      </c>
      <c r="C106" s="29">
        <v>0.26142306942755705</v>
      </c>
      <c r="D106" s="29">
        <v>2.7921674357476953</v>
      </c>
      <c r="E106" s="30">
        <v>3</v>
      </c>
      <c r="F106" s="27">
        <v>2</v>
      </c>
      <c r="G106" s="27">
        <v>4</v>
      </c>
    </row>
    <row r="107" spans="1:7" x14ac:dyDescent="0.2">
      <c r="A107" s="6">
        <v>42370</v>
      </c>
      <c r="B107" s="29">
        <v>0.91794117784735363</v>
      </c>
      <c r="C107" s="29">
        <v>0.18090975734109188</v>
      </c>
      <c r="D107" s="29">
        <v>2.4320841978157457</v>
      </c>
      <c r="E107" s="30">
        <v>3</v>
      </c>
      <c r="F107" s="27">
        <v>2</v>
      </c>
      <c r="G107" s="27">
        <v>4</v>
      </c>
    </row>
    <row r="108" spans="1:7" x14ac:dyDescent="0.2">
      <c r="A108" s="6">
        <v>42401</v>
      </c>
      <c r="B108" s="29">
        <v>0.27886704424587094</v>
      </c>
      <c r="C108" s="29">
        <v>0.14185418065333222</v>
      </c>
      <c r="D108" s="29">
        <v>2.298559699531292</v>
      </c>
      <c r="E108" s="30">
        <v>3</v>
      </c>
      <c r="F108" s="27">
        <v>2</v>
      </c>
      <c r="G108" s="27">
        <v>4</v>
      </c>
    </row>
    <row r="109" spans="1:7" x14ac:dyDescent="0.2">
      <c r="A109" s="6">
        <v>42430</v>
      </c>
      <c r="B109" s="29">
        <v>-0.22943495765679245</v>
      </c>
      <c r="C109" s="29">
        <v>0.12380247939099548</v>
      </c>
      <c r="D109" s="29">
        <v>2.4446752166436978</v>
      </c>
      <c r="E109" s="30">
        <v>3</v>
      </c>
      <c r="F109" s="27">
        <v>2</v>
      </c>
      <c r="G109" s="27">
        <v>4</v>
      </c>
    </row>
    <row r="110" spans="1:7" x14ac:dyDescent="0.2">
      <c r="A110" s="6">
        <v>42461</v>
      </c>
      <c r="B110" s="29">
        <v>0.22144362173828824</v>
      </c>
      <c r="C110" s="29">
        <v>9.4180042170281975E-2</v>
      </c>
      <c r="D110" s="29">
        <v>2.3547341245868521</v>
      </c>
      <c r="E110" s="30">
        <v>3</v>
      </c>
      <c r="F110" s="27">
        <v>2</v>
      </c>
      <c r="G110" s="27">
        <v>4</v>
      </c>
    </row>
    <row r="111" spans="1:7" x14ac:dyDescent="0.2">
      <c r="A111" s="6">
        <v>42491</v>
      </c>
      <c r="B111" s="29">
        <v>-0.21069701634480964</v>
      </c>
      <c r="C111" s="29">
        <v>6.2725801767251552E-2</v>
      </c>
      <c r="D111" s="29">
        <v>1.8593007339139025</v>
      </c>
      <c r="E111" s="30">
        <v>3</v>
      </c>
      <c r="F111" s="27">
        <v>2</v>
      </c>
      <c r="G111" s="27">
        <v>4</v>
      </c>
    </row>
    <row r="112" spans="1:7" x14ac:dyDescent="0.2">
      <c r="A112" s="6">
        <v>42522</v>
      </c>
      <c r="B112" s="29">
        <v>-0.16727541989072847</v>
      </c>
      <c r="C112" s="29">
        <v>6.1277279823976419E-2</v>
      </c>
      <c r="D112" s="29">
        <v>2.4066798859621805</v>
      </c>
      <c r="E112" s="30">
        <v>3</v>
      </c>
      <c r="F112" s="27">
        <v>2</v>
      </c>
      <c r="G112" s="27">
        <v>4</v>
      </c>
    </row>
    <row r="113" spans="1:7" x14ac:dyDescent="0.2">
      <c r="A113" s="6">
        <v>42552</v>
      </c>
      <c r="B113" s="29">
        <v>-0.3278587265544104</v>
      </c>
      <c r="C113" s="29">
        <v>3.8529849792116592E-2</v>
      </c>
      <c r="D113" s="29">
        <v>2.2914849163396536</v>
      </c>
      <c r="E113" s="30">
        <v>3</v>
      </c>
      <c r="F113" s="27">
        <v>2</v>
      </c>
      <c r="G113" s="27">
        <v>4</v>
      </c>
    </row>
    <row r="114" spans="1:7" x14ac:dyDescent="0.2">
      <c r="A114" s="6">
        <v>42583</v>
      </c>
      <c r="B114" s="29">
        <v>-0.13735691814851236</v>
      </c>
      <c r="C114" s="29">
        <v>1.8184292123776851E-2</v>
      </c>
      <c r="D114" s="29">
        <v>2.1798251320236073</v>
      </c>
      <c r="E114" s="30">
        <v>3</v>
      </c>
      <c r="F114" s="27">
        <v>2</v>
      </c>
      <c r="G114" s="27">
        <v>4</v>
      </c>
    </row>
    <row r="115" spans="1:7" x14ac:dyDescent="0.2">
      <c r="A115" s="6">
        <v>42614</v>
      </c>
      <c r="B115" s="29">
        <v>0.62104687475307685</v>
      </c>
      <c r="C115" s="29">
        <v>6.5515155149251936E-3</v>
      </c>
      <c r="D115" s="29">
        <v>2.7248715794314866</v>
      </c>
      <c r="E115" s="30">
        <v>3</v>
      </c>
      <c r="F115" s="27">
        <v>2</v>
      </c>
      <c r="G115" s="27">
        <v>4</v>
      </c>
    </row>
    <row r="116" spans="1:7" x14ac:dyDescent="0.2">
      <c r="A116" s="6">
        <v>42644</v>
      </c>
      <c r="B116" s="29">
        <v>1.0036238987187005</v>
      </c>
      <c r="C116" s="29">
        <v>-1.5843681132148152E-3</v>
      </c>
      <c r="D116" s="29">
        <v>2.745744259159443</v>
      </c>
      <c r="E116" s="30">
        <v>3</v>
      </c>
      <c r="F116" s="27">
        <v>2</v>
      </c>
      <c r="G116" s="27">
        <v>4</v>
      </c>
    </row>
    <row r="117" spans="1:7" x14ac:dyDescent="0.2">
      <c r="A117" s="6">
        <v>42675</v>
      </c>
      <c r="B117" s="29">
        <v>1.0999999999999943</v>
      </c>
      <c r="C117" s="29">
        <v>-5.2854928919319989E-4</v>
      </c>
      <c r="D117" s="29">
        <v>2.5205877568065249</v>
      </c>
      <c r="E117" s="30">
        <v>3</v>
      </c>
      <c r="F117" s="27">
        <v>2</v>
      </c>
      <c r="G117" s="27">
        <v>4</v>
      </c>
    </row>
    <row r="118" spans="1:7" x14ac:dyDescent="0.2">
      <c r="A118" s="6">
        <v>42705</v>
      </c>
      <c r="B118" s="29">
        <v>1.7707318789555586</v>
      </c>
      <c r="C118" s="29">
        <v>1.5837430354219812E-3</v>
      </c>
      <c r="D118" s="29">
        <v>3.040367711725398</v>
      </c>
      <c r="E118" s="30">
        <v>3</v>
      </c>
      <c r="F118" s="27">
        <v>2</v>
      </c>
      <c r="G118" s="27">
        <v>4</v>
      </c>
    </row>
    <row r="119" spans="1:7" x14ac:dyDescent="0.2">
      <c r="A119" s="6">
        <v>42736</v>
      </c>
      <c r="B119" s="29">
        <v>2.3262553462414388</v>
      </c>
      <c r="C119" s="29">
        <v>1.5481721770728445E-2</v>
      </c>
      <c r="D119" s="29">
        <v>2.6261682995057343</v>
      </c>
      <c r="E119" s="30">
        <v>3</v>
      </c>
      <c r="F119" s="27">
        <v>2</v>
      </c>
      <c r="G119" s="27">
        <v>4</v>
      </c>
    </row>
    <row r="120" spans="1:7" x14ac:dyDescent="0.2">
      <c r="A120" s="6">
        <v>42767</v>
      </c>
      <c r="B120" s="29">
        <v>2.9000000000000057</v>
      </c>
      <c r="C120" s="29">
        <v>4.3458367756409225E-2</v>
      </c>
      <c r="D120" s="29">
        <v>2.8361434431184871</v>
      </c>
      <c r="E120" s="30">
        <v>3</v>
      </c>
      <c r="F120" s="27">
        <v>2</v>
      </c>
      <c r="G120" s="27">
        <v>4</v>
      </c>
    </row>
    <row r="121" spans="1:7" x14ac:dyDescent="0.2">
      <c r="A121" s="6">
        <v>42795</v>
      </c>
      <c r="B121" s="29">
        <v>2.6916138985592966</v>
      </c>
      <c r="C121" s="29">
        <v>6.9487669906670713E-2</v>
      </c>
      <c r="D121" s="29">
        <v>2.5836356148637458</v>
      </c>
      <c r="E121" s="30">
        <v>3</v>
      </c>
      <c r="F121" s="27">
        <v>2</v>
      </c>
      <c r="G121" s="27">
        <v>4</v>
      </c>
    </row>
    <row r="122" spans="1:7" x14ac:dyDescent="0.2">
      <c r="A122" s="6">
        <v>42826</v>
      </c>
      <c r="B122" s="29">
        <v>2.224891159349383</v>
      </c>
      <c r="C122" s="29">
        <v>0.11045244363931785</v>
      </c>
      <c r="D122" s="29">
        <v>2.9100735943661524</v>
      </c>
      <c r="E122" s="30">
        <v>3</v>
      </c>
      <c r="F122" s="27">
        <v>2</v>
      </c>
      <c r="G122" s="27">
        <v>4</v>
      </c>
    </row>
    <row r="123" spans="1:7" x14ac:dyDescent="0.2">
      <c r="A123" s="6">
        <v>42856</v>
      </c>
      <c r="B123" s="29">
        <v>2.082335440378543</v>
      </c>
      <c r="C123" s="29">
        <v>0.13414444995750316</v>
      </c>
      <c r="D123" s="29">
        <v>2.7948441274212596</v>
      </c>
      <c r="E123" s="30">
        <v>3</v>
      </c>
      <c r="F123" s="27">
        <v>2</v>
      </c>
      <c r="G123" s="27">
        <v>4</v>
      </c>
    </row>
    <row r="124" spans="1:7" x14ac:dyDescent="0.2">
      <c r="A124" s="6">
        <v>42887</v>
      </c>
      <c r="B124" s="29">
        <v>1.8982422078149455</v>
      </c>
      <c r="C124" s="29">
        <v>0.15832750942720242</v>
      </c>
      <c r="D124" s="29">
        <v>2.7405167095088303</v>
      </c>
      <c r="E124" s="30">
        <v>3</v>
      </c>
      <c r="F124" s="27">
        <v>2</v>
      </c>
      <c r="G124" s="27">
        <v>4</v>
      </c>
    </row>
    <row r="125" spans="1:7" x14ac:dyDescent="0.2">
      <c r="A125" s="6">
        <v>42917</v>
      </c>
      <c r="B125" s="29">
        <v>2.1344830352994535</v>
      </c>
      <c r="C125" s="29">
        <v>0.18656585324814121</v>
      </c>
      <c r="D125" s="29">
        <v>2.7641934764042375</v>
      </c>
      <c r="E125" s="30">
        <v>3</v>
      </c>
      <c r="F125" s="27">
        <v>2</v>
      </c>
      <c r="G125" s="27">
        <v>4</v>
      </c>
    </row>
    <row r="126" spans="1:7" x14ac:dyDescent="0.2">
      <c r="A126" s="6">
        <v>42948</v>
      </c>
      <c r="B126" s="29">
        <v>2.6127365876048145</v>
      </c>
      <c r="C126" s="29">
        <v>0.24649972583845128</v>
      </c>
      <c r="D126" s="29">
        <v>3.4020210921411063</v>
      </c>
      <c r="E126" s="30">
        <v>3</v>
      </c>
      <c r="F126" s="27">
        <v>2</v>
      </c>
      <c r="G126" s="27">
        <v>4</v>
      </c>
    </row>
    <row r="127" spans="1:7" x14ac:dyDescent="0.2">
      <c r="A127" s="6">
        <v>42979</v>
      </c>
      <c r="B127" s="29">
        <v>2.54169080280505</v>
      </c>
      <c r="C127" s="29">
        <v>0.23234706227961491</v>
      </c>
      <c r="D127" s="29">
        <v>3.0245285518830931</v>
      </c>
      <c r="E127" s="30">
        <v>3</v>
      </c>
      <c r="F127" s="27">
        <v>2</v>
      </c>
      <c r="G127" s="27">
        <v>4</v>
      </c>
    </row>
    <row r="128" spans="1:7" x14ac:dyDescent="0.2">
      <c r="A128" s="6">
        <v>43009</v>
      </c>
      <c r="B128" s="29">
        <v>2.2239849495401529</v>
      </c>
      <c r="C128" s="29">
        <v>0.22262067825995524</v>
      </c>
      <c r="D128" s="29">
        <v>2.7526079120978171</v>
      </c>
      <c r="E128" s="30">
        <v>3</v>
      </c>
      <c r="F128" s="27">
        <v>2</v>
      </c>
      <c r="G128" s="27">
        <v>4</v>
      </c>
    </row>
    <row r="129" spans="1:7" x14ac:dyDescent="0.2">
      <c r="A129" s="6">
        <v>43040</v>
      </c>
      <c r="B129" s="29">
        <v>2.5264733799438801</v>
      </c>
      <c r="C129" s="29">
        <v>0.25489921680228256</v>
      </c>
      <c r="D129" s="29">
        <v>2.9826367124959194</v>
      </c>
      <c r="E129" s="30">
        <v>3</v>
      </c>
      <c r="F129" s="27">
        <v>2</v>
      </c>
      <c r="G129" s="27">
        <v>4</v>
      </c>
    </row>
    <row r="130" spans="1:7" x14ac:dyDescent="0.2">
      <c r="A130" s="6">
        <v>43070</v>
      </c>
      <c r="B130" s="29">
        <v>2.1277287150097095</v>
      </c>
      <c r="C130" s="29">
        <v>0.27280897536770859</v>
      </c>
      <c r="D130" s="29">
        <v>2.9933587309543404</v>
      </c>
      <c r="E130" s="30">
        <v>3</v>
      </c>
      <c r="F130" s="27">
        <v>2</v>
      </c>
      <c r="G130" s="27">
        <v>4</v>
      </c>
    </row>
    <row r="131" spans="1:7" x14ac:dyDescent="0.2">
      <c r="A131" s="6">
        <v>43101</v>
      </c>
      <c r="B131" s="29">
        <v>2.0578433961322276</v>
      </c>
      <c r="C131" s="29">
        <v>0.24872190486161344</v>
      </c>
      <c r="D131" s="29">
        <v>2.5587387328430915</v>
      </c>
      <c r="E131" s="30">
        <v>3</v>
      </c>
      <c r="F131" s="27">
        <v>2</v>
      </c>
      <c r="G131" s="27">
        <v>4</v>
      </c>
    </row>
    <row r="132" spans="1:7" x14ac:dyDescent="0.2">
      <c r="A132" s="6">
        <v>43132</v>
      </c>
      <c r="B132" s="29">
        <v>1.8530692133749227</v>
      </c>
      <c r="C132" s="29">
        <v>0.26519904960064267</v>
      </c>
      <c r="D132" s="29">
        <v>2.5346891602878059</v>
      </c>
      <c r="E132" s="30">
        <v>3</v>
      </c>
      <c r="F132" s="27">
        <v>2</v>
      </c>
      <c r="G132" s="27">
        <v>4</v>
      </c>
    </row>
    <row r="133" spans="1:7" x14ac:dyDescent="0.2">
      <c r="A133" s="6">
        <v>43160</v>
      </c>
      <c r="B133" s="29">
        <v>1.9680557614112928</v>
      </c>
      <c r="C133" s="29">
        <v>0.33908857618250909</v>
      </c>
      <c r="D133" s="29">
        <v>3.0543020334308411</v>
      </c>
      <c r="E133" s="30">
        <v>3</v>
      </c>
      <c r="F133" s="27">
        <v>2</v>
      </c>
      <c r="G133" s="27">
        <v>4</v>
      </c>
    </row>
    <row r="134" spans="1:7" x14ac:dyDescent="0.2">
      <c r="A134" s="6">
        <v>43191</v>
      </c>
      <c r="B134" s="29">
        <v>2.3003307195498195</v>
      </c>
      <c r="C134" s="29">
        <v>0.29689901115079492</v>
      </c>
      <c r="D134" s="29">
        <v>2.5158423892186073</v>
      </c>
      <c r="E134" s="30">
        <v>3</v>
      </c>
      <c r="F134" s="27">
        <v>2</v>
      </c>
      <c r="G134" s="27">
        <v>4</v>
      </c>
    </row>
    <row r="135" spans="1:7" x14ac:dyDescent="0.2">
      <c r="A135" s="6">
        <v>43221</v>
      </c>
      <c r="B135" s="29">
        <v>2.7789389667446756</v>
      </c>
      <c r="C135" s="29">
        <v>0.39793174749961774</v>
      </c>
      <c r="D135" s="29">
        <v>3.1328599500292147</v>
      </c>
      <c r="E135" s="30">
        <v>3</v>
      </c>
      <c r="F135" s="27">
        <v>2</v>
      </c>
      <c r="G135" s="27">
        <v>4</v>
      </c>
    </row>
    <row r="136" spans="1:7" x14ac:dyDescent="0.2">
      <c r="A136" s="6">
        <v>43252</v>
      </c>
      <c r="B136" s="29">
        <v>3.0757954419309925</v>
      </c>
      <c r="C136" s="29">
        <v>0.41602087726310211</v>
      </c>
      <c r="D136" s="29">
        <v>3.1232533244665235</v>
      </c>
      <c r="E136" s="30">
        <v>3</v>
      </c>
      <c r="F136" s="27">
        <v>2</v>
      </c>
      <c r="G136" s="27">
        <v>4</v>
      </c>
    </row>
    <row r="137" spans="1:7" x14ac:dyDescent="0.2">
      <c r="A137" s="6">
        <v>43282</v>
      </c>
      <c r="B137" s="29">
        <v>3.3540663961521204</v>
      </c>
      <c r="C137" s="29">
        <v>0.47313474262542743</v>
      </c>
      <c r="D137" s="29">
        <v>3.4601488360510735</v>
      </c>
      <c r="E137" s="30">
        <v>3</v>
      </c>
      <c r="F137" s="27">
        <v>2</v>
      </c>
      <c r="G137" s="27">
        <v>4</v>
      </c>
    </row>
    <row r="138" spans="1:7" x14ac:dyDescent="0.2">
      <c r="A138" s="6">
        <v>43313</v>
      </c>
      <c r="B138" s="29">
        <v>3.3585044324640307</v>
      </c>
      <c r="C138" s="29">
        <v>0.54335175614380493</v>
      </c>
      <c r="D138" s="29">
        <v>3.8350371056573316</v>
      </c>
      <c r="E138" s="30">
        <v>3</v>
      </c>
      <c r="F138" s="27">
        <v>2</v>
      </c>
      <c r="G138" s="27">
        <v>4</v>
      </c>
    </row>
    <row r="139" spans="1:7" x14ac:dyDescent="0.2">
      <c r="A139" s="6">
        <v>43344</v>
      </c>
      <c r="B139" s="29">
        <v>3.5866207244246624</v>
      </c>
      <c r="C139" s="29">
        <v>0.53136985168337802</v>
      </c>
      <c r="D139" s="29">
        <v>3.5910569779262325</v>
      </c>
      <c r="E139" s="30">
        <v>3</v>
      </c>
      <c r="F139" s="27">
        <v>2</v>
      </c>
      <c r="G139" s="27">
        <v>4</v>
      </c>
    </row>
    <row r="140" spans="1:7" x14ac:dyDescent="0.2">
      <c r="A140" s="6">
        <v>43374</v>
      </c>
      <c r="B140" s="29">
        <v>3.8016747474732568</v>
      </c>
      <c r="C140" s="29">
        <v>0.57386655014048937</v>
      </c>
      <c r="D140" s="29">
        <v>3.7032082649838811</v>
      </c>
      <c r="E140" s="30">
        <v>3</v>
      </c>
      <c r="F140" s="27">
        <v>2</v>
      </c>
      <c r="G140" s="27">
        <v>4</v>
      </c>
    </row>
    <row r="141" spans="1:7" x14ac:dyDescent="0.2">
      <c r="A141" s="6">
        <v>43405</v>
      </c>
      <c r="B141" s="29">
        <v>3.105701168615397</v>
      </c>
      <c r="C141" s="29">
        <v>0.55444205693121562</v>
      </c>
      <c r="D141" s="29">
        <v>3.3762303374000098</v>
      </c>
      <c r="E141" s="30">
        <v>3</v>
      </c>
      <c r="F141" s="27">
        <v>2</v>
      </c>
      <c r="G141" s="27">
        <v>4</v>
      </c>
    </row>
    <row r="142" spans="1:7" x14ac:dyDescent="0.2">
      <c r="A142" s="6">
        <v>43435</v>
      </c>
      <c r="B142" s="29">
        <v>2.7389703986621186</v>
      </c>
      <c r="C142" s="29">
        <v>0.65547454827926088</v>
      </c>
      <c r="D142" s="29">
        <v>3.8258213867963846</v>
      </c>
      <c r="E142" s="30">
        <v>3</v>
      </c>
      <c r="F142" s="27">
        <v>2</v>
      </c>
      <c r="G142" s="27">
        <v>4</v>
      </c>
    </row>
    <row r="143" spans="1:7" x14ac:dyDescent="0.2">
      <c r="A143" s="6">
        <v>43466</v>
      </c>
      <c r="B143" s="29">
        <v>2.6842555472172052</v>
      </c>
      <c r="C143" s="29">
        <v>0.67651189471672291</v>
      </c>
      <c r="D143" s="29">
        <v>3.780725471715273</v>
      </c>
      <c r="E143" s="30">
        <v>3</v>
      </c>
      <c r="F143" s="27">
        <v>2</v>
      </c>
      <c r="G143" s="27">
        <v>4</v>
      </c>
    </row>
    <row r="144" spans="1:7" x14ac:dyDescent="0.2">
      <c r="A144" s="6">
        <v>43497</v>
      </c>
      <c r="B144" s="29">
        <v>3.1110286566094771</v>
      </c>
      <c r="C144" s="29">
        <v>0.78475231888357877</v>
      </c>
      <c r="D144" s="29">
        <v>4.1767156535295253</v>
      </c>
      <c r="E144" s="30">
        <v>3</v>
      </c>
      <c r="F144" s="27">
        <v>2</v>
      </c>
      <c r="G144" s="27">
        <v>4</v>
      </c>
    </row>
    <row r="145" spans="1:7" x14ac:dyDescent="0.2">
      <c r="A145" s="6">
        <v>43525</v>
      </c>
      <c r="B145" s="29">
        <v>3.7135077411347481</v>
      </c>
      <c r="C145" s="29">
        <v>0.80741815188567534</v>
      </c>
      <c r="D145" s="29">
        <v>4.0762197951644161</v>
      </c>
      <c r="E145" s="30">
        <v>3</v>
      </c>
      <c r="F145" s="27">
        <v>2</v>
      </c>
      <c r="G145" s="27">
        <v>4</v>
      </c>
    </row>
    <row r="146" spans="1:7" x14ac:dyDescent="0.2">
      <c r="A146" s="6">
        <v>43556</v>
      </c>
      <c r="B146" s="29">
        <v>3.8968874257069643</v>
      </c>
      <c r="C146" s="29">
        <v>0.75160440725684807</v>
      </c>
      <c r="D146" s="29">
        <v>3.5682043326399535</v>
      </c>
      <c r="E146" s="30">
        <v>3</v>
      </c>
      <c r="F146" s="27">
        <v>2</v>
      </c>
      <c r="G146" s="27">
        <v>4</v>
      </c>
    </row>
    <row r="147" spans="1:7" x14ac:dyDescent="0.2">
      <c r="A147" s="6">
        <v>43586</v>
      </c>
      <c r="B147" s="29">
        <v>3.9387146438407399</v>
      </c>
      <c r="C147" s="29">
        <v>0.85919683061125418</v>
      </c>
      <c r="D147" s="29">
        <v>3.8228166455247097</v>
      </c>
      <c r="E147" s="30">
        <v>3</v>
      </c>
      <c r="F147" s="27">
        <v>2</v>
      </c>
      <c r="G147" s="27">
        <v>4</v>
      </c>
    </row>
    <row r="148" spans="1:7" x14ac:dyDescent="0.2">
      <c r="A148" s="6">
        <v>43617</v>
      </c>
      <c r="B148" s="29">
        <v>3.3641034111024197</v>
      </c>
      <c r="C148" s="29">
        <v>0.94955457063424009</v>
      </c>
      <c r="D148" s="29">
        <v>3.9647848388042233</v>
      </c>
      <c r="E148" s="30">
        <v>3</v>
      </c>
      <c r="F148" s="27">
        <v>2</v>
      </c>
      <c r="G148" s="27">
        <v>4</v>
      </c>
    </row>
    <row r="149" spans="1:7" x14ac:dyDescent="0.2">
      <c r="A149" s="6">
        <v>43647</v>
      </c>
      <c r="B149" s="29">
        <v>3.2528516168571002</v>
      </c>
      <c r="C149" s="29">
        <v>1.0360795724841836</v>
      </c>
      <c r="D149" s="29">
        <v>4.0961598025358121</v>
      </c>
      <c r="E149" s="30">
        <v>3</v>
      </c>
      <c r="F149" s="27">
        <v>2</v>
      </c>
      <c r="G149" s="27">
        <v>4</v>
      </c>
    </row>
    <row r="150" spans="1:7" x14ac:dyDescent="0.2">
      <c r="A150" s="6">
        <v>43678</v>
      </c>
      <c r="B150" s="29">
        <v>3.1036455044425395</v>
      </c>
      <c r="C150" s="29">
        <v>1.0400193935730622</v>
      </c>
      <c r="D150" s="29">
        <v>3.9286768391060516</v>
      </c>
      <c r="E150" s="30">
        <v>3</v>
      </c>
      <c r="F150" s="27">
        <v>2</v>
      </c>
      <c r="G150" s="27">
        <v>4</v>
      </c>
    </row>
    <row r="151" spans="1:7" x14ac:dyDescent="0.2">
      <c r="A151" s="6">
        <v>43709</v>
      </c>
      <c r="B151" s="29">
        <v>2.8362497070306603</v>
      </c>
      <c r="C151" s="29">
        <v>1.1216510101096862</v>
      </c>
      <c r="D151" s="29">
        <v>4.0638057202875855</v>
      </c>
      <c r="E151" s="30">
        <v>3</v>
      </c>
      <c r="F151" s="27">
        <v>2</v>
      </c>
      <c r="G151" s="27">
        <v>4</v>
      </c>
    </row>
    <row r="152" spans="1:7" x14ac:dyDescent="0.2">
      <c r="A152" s="6">
        <v>43739</v>
      </c>
      <c r="B152" s="29">
        <v>2.9258345651863209</v>
      </c>
      <c r="C152" s="29">
        <v>1.1342976783346543</v>
      </c>
      <c r="D152" s="29">
        <v>3.9249529514473744</v>
      </c>
      <c r="E152" s="30">
        <v>3</v>
      </c>
      <c r="F152" s="27">
        <v>2</v>
      </c>
      <c r="G152" s="27">
        <v>4</v>
      </c>
    </row>
    <row r="153" spans="1:7" x14ac:dyDescent="0.2">
      <c r="A153" s="6">
        <v>43770</v>
      </c>
      <c r="B153" s="29">
        <v>3.4000000000000057</v>
      </c>
      <c r="C153" s="29">
        <v>1.1170092800009976</v>
      </c>
      <c r="D153" s="29">
        <v>3.6943659362589818</v>
      </c>
      <c r="E153" s="30">
        <v>3</v>
      </c>
      <c r="F153" s="27">
        <v>2</v>
      </c>
      <c r="G153" s="27">
        <v>4</v>
      </c>
    </row>
    <row r="154" spans="1:7" x14ac:dyDescent="0.2">
      <c r="A154" s="6">
        <v>43800</v>
      </c>
      <c r="B154" s="29">
        <v>4.0049804907466182</v>
      </c>
      <c r="C154" s="29">
        <v>1.2817527774556028</v>
      </c>
      <c r="D154" s="29">
        <v>4.0161400175974737</v>
      </c>
      <c r="E154" s="30">
        <v>3</v>
      </c>
      <c r="F154" s="27">
        <v>2</v>
      </c>
      <c r="G154" s="27">
        <v>4</v>
      </c>
    </row>
    <row r="155" spans="1:7" x14ac:dyDescent="0.2">
      <c r="A155" s="6">
        <v>43831</v>
      </c>
      <c r="B155" s="29">
        <v>4.6838613022688378</v>
      </c>
      <c r="C155" s="29">
        <v>1.3025137868234165</v>
      </c>
      <c r="D155" s="29">
        <v>3.8314738087360052</v>
      </c>
      <c r="E155" s="30">
        <v>3</v>
      </c>
      <c r="F155" s="27">
        <v>2</v>
      </c>
      <c r="G155" s="27">
        <v>4</v>
      </c>
    </row>
    <row r="156" spans="1:7" x14ac:dyDescent="0.2">
      <c r="A156" s="6">
        <v>43862</v>
      </c>
      <c r="B156" s="29">
        <v>4.3787185943149041</v>
      </c>
      <c r="C156" s="29">
        <v>1.6072476421029758</v>
      </c>
      <c r="D156" s="29">
        <v>4.385707484988739</v>
      </c>
      <c r="E156" s="30">
        <v>3</v>
      </c>
      <c r="F156" s="27">
        <v>2</v>
      </c>
      <c r="G156" s="27">
        <v>4</v>
      </c>
    </row>
    <row r="157" spans="1:7" x14ac:dyDescent="0.2">
      <c r="A157" s="6">
        <v>43891</v>
      </c>
      <c r="B157" s="29">
        <v>3.9091105735233214</v>
      </c>
      <c r="C157" s="29">
        <v>1.6042859504301379</v>
      </c>
      <c r="D157" s="29">
        <v>4.1026489005759048</v>
      </c>
      <c r="E157" s="30">
        <v>3</v>
      </c>
      <c r="F157" s="27">
        <v>2</v>
      </c>
      <c r="G157" s="27">
        <v>4</v>
      </c>
    </row>
    <row r="158" spans="1:7" x14ac:dyDescent="0.2">
      <c r="A158" s="6">
        <v>43922</v>
      </c>
      <c r="B158" s="29">
        <v>2.4475610567045294</v>
      </c>
      <c r="C158" s="29">
        <v>2.7076757812805257</v>
      </c>
      <c r="D158" s="29">
        <v>6.56701460732413</v>
      </c>
      <c r="E158" s="30">
        <v>3</v>
      </c>
      <c r="F158" s="27">
        <v>2</v>
      </c>
      <c r="G158" s="27">
        <v>4</v>
      </c>
    </row>
    <row r="159" spans="1:7" x14ac:dyDescent="0.2">
      <c r="A159" s="6">
        <v>43952</v>
      </c>
      <c r="B159" s="29">
        <v>2.2102598254597297</v>
      </c>
      <c r="C159" s="29">
        <v>1.8733240041517072</v>
      </c>
      <c r="D159" s="29">
        <v>4.4027993255307436</v>
      </c>
      <c r="E159" s="30">
        <v>3</v>
      </c>
      <c r="F159" s="27">
        <v>2</v>
      </c>
      <c r="G159" s="27">
        <v>4</v>
      </c>
    </row>
    <row r="160" spans="1:7" x14ac:dyDescent="0.2">
      <c r="A160" s="6">
        <v>43983</v>
      </c>
      <c r="B160" s="29">
        <v>2.9</v>
      </c>
      <c r="C160" s="29">
        <v>1.9943523471752085</v>
      </c>
      <c r="D160" s="29">
        <v>4.5989210798059688</v>
      </c>
      <c r="E160" s="30">
        <v>3</v>
      </c>
      <c r="F160" s="27">
        <v>2</v>
      </c>
      <c r="G160" s="27">
        <v>4</v>
      </c>
    </row>
    <row r="161" spans="1:7" x14ac:dyDescent="0.2">
      <c r="A161" s="6">
        <v>44013</v>
      </c>
      <c r="B161" s="29">
        <v>3.826420520612956</v>
      </c>
      <c r="C161" s="29">
        <v>2.0990090196307665</v>
      </c>
      <c r="D161" s="29">
        <v>4.7162632849488233</v>
      </c>
      <c r="E161" s="30">
        <v>3</v>
      </c>
      <c r="F161" s="27">
        <v>2</v>
      </c>
      <c r="G161" s="27">
        <v>4</v>
      </c>
    </row>
    <row r="162" spans="1:7" x14ac:dyDescent="0.2">
      <c r="A162" s="6">
        <v>44044</v>
      </c>
      <c r="B162" s="29">
        <v>3.8873880484071748</v>
      </c>
      <c r="C162" s="29">
        <v>2.0680964529616195</v>
      </c>
      <c r="D162" s="29">
        <v>4.4733490171864361</v>
      </c>
      <c r="E162" s="30">
        <v>3</v>
      </c>
      <c r="F162" s="27">
        <v>2</v>
      </c>
      <c r="G162" s="27">
        <v>4</v>
      </c>
    </row>
    <row r="163" spans="1:7" x14ac:dyDescent="0.2">
      <c r="A163" s="6">
        <v>44075</v>
      </c>
      <c r="B163" s="29">
        <v>3.4</v>
      </c>
      <c r="C163" s="29">
        <v>1.7415068128768052</v>
      </c>
      <c r="D163" s="29">
        <v>3.6106322809503437</v>
      </c>
      <c r="E163" s="30">
        <v>3</v>
      </c>
      <c r="F163" s="27">
        <v>2</v>
      </c>
      <c r="G163" s="27">
        <v>4</v>
      </c>
    </row>
    <row r="164" spans="1:7" x14ac:dyDescent="0.2">
      <c r="A164" s="6">
        <v>44105</v>
      </c>
      <c r="B164" s="29">
        <v>3.0244830088957002</v>
      </c>
      <c r="C164" s="29">
        <v>2.0376111657399276</v>
      </c>
      <c r="D164" s="29">
        <v>4.0552628566275466</v>
      </c>
      <c r="E164" s="30">
        <v>3</v>
      </c>
      <c r="F164" s="27">
        <v>2</v>
      </c>
      <c r="G164" s="27">
        <v>4</v>
      </c>
    </row>
    <row r="165" spans="1:7" x14ac:dyDescent="0.2">
      <c r="A165" s="6">
        <v>44136</v>
      </c>
      <c r="B165" s="29">
        <v>2.6981817320543229</v>
      </c>
      <c r="C165" s="29">
        <v>2.0076167432678633</v>
      </c>
      <c r="D165" s="29">
        <v>3.873174675812797</v>
      </c>
      <c r="E165" s="30">
        <v>3</v>
      </c>
      <c r="F165" s="27">
        <v>2</v>
      </c>
      <c r="G165" s="27">
        <v>4</v>
      </c>
    </row>
    <row r="166" spans="1:7" x14ac:dyDescent="0.2">
      <c r="A166" s="6">
        <v>44166</v>
      </c>
      <c r="B166" s="29">
        <v>2.7278552449615177</v>
      </c>
      <c r="C166" s="29">
        <v>1.9039711620635686</v>
      </c>
      <c r="D166" s="29">
        <v>3.5890834020292917</v>
      </c>
      <c r="E166" s="30">
        <v>3</v>
      </c>
      <c r="F166" s="27">
        <v>2</v>
      </c>
      <c r="G166" s="27">
        <v>4</v>
      </c>
    </row>
    <row r="167" spans="1:7" x14ac:dyDescent="0.2">
      <c r="A167" s="6">
        <v>44197</v>
      </c>
      <c r="B167" s="29">
        <v>2.6815819293948522</v>
      </c>
      <c r="C167" s="29">
        <v>2.4432933825521261</v>
      </c>
      <c r="D167" s="29">
        <v>4.5168567509575794</v>
      </c>
      <c r="E167" s="30">
        <v>3</v>
      </c>
      <c r="F167" s="27">
        <v>2</v>
      </c>
      <c r="G167" s="27">
        <v>4</v>
      </c>
    </row>
    <row r="168" spans="1:7" x14ac:dyDescent="0.2">
      <c r="A168" s="6">
        <v>44228</v>
      </c>
      <c r="B168" s="29">
        <v>3.1269099235997544</v>
      </c>
      <c r="C168" s="29">
        <v>2.3449447674861208</v>
      </c>
      <c r="D168" s="29">
        <v>4.2560806002558058</v>
      </c>
      <c r="E168" s="30">
        <v>3</v>
      </c>
      <c r="F168" s="27">
        <v>2</v>
      </c>
      <c r="G168" s="27">
        <v>4</v>
      </c>
    </row>
    <row r="169" spans="1:7" x14ac:dyDescent="0.2">
      <c r="A169" s="6">
        <v>44256</v>
      </c>
      <c r="B169" s="29">
        <v>3.6569471117793171</v>
      </c>
      <c r="C169" s="29">
        <v>2.1764973236563128</v>
      </c>
      <c r="D169" s="29">
        <v>3.8355853164259299</v>
      </c>
      <c r="E169" s="30">
        <v>3</v>
      </c>
      <c r="F169" s="27">
        <v>2</v>
      </c>
      <c r="G169" s="27">
        <v>4</v>
      </c>
    </row>
    <row r="170" spans="1:7" x14ac:dyDescent="0.2">
      <c r="A170" s="6">
        <v>44287</v>
      </c>
      <c r="B170" s="29">
        <v>5.0561496846868437</v>
      </c>
      <c r="C170" s="29">
        <v>2.4967560596164038</v>
      </c>
      <c r="D170" s="29">
        <v>4.2280813603678693</v>
      </c>
      <c r="E170" s="30">
        <v>3</v>
      </c>
      <c r="F170" s="27">
        <v>2</v>
      </c>
      <c r="G170" s="27">
        <v>4</v>
      </c>
    </row>
    <row r="171" spans="1:7" x14ac:dyDescent="0.2">
      <c r="A171" s="6">
        <v>44317</v>
      </c>
      <c r="B171" s="29">
        <v>5.1385510928611637</v>
      </c>
      <c r="C171" s="29">
        <v>3.1483507445896866</v>
      </c>
      <c r="D171" s="29">
        <v>5.0765027944183991</v>
      </c>
      <c r="E171" s="30">
        <v>3</v>
      </c>
      <c r="F171" s="27">
        <v>2</v>
      </c>
      <c r="G171" s="27">
        <v>4</v>
      </c>
    </row>
    <row r="172" spans="1:7" x14ac:dyDescent="0.2">
      <c r="A172" s="6">
        <v>44348</v>
      </c>
      <c r="B172" s="29">
        <v>5.3086566117459455</v>
      </c>
      <c r="C172" s="29">
        <v>3.1526615302183907</v>
      </c>
      <c r="D172" s="29">
        <v>4.8182399437820003</v>
      </c>
      <c r="E172" s="30">
        <v>3</v>
      </c>
      <c r="F172" s="27">
        <v>2</v>
      </c>
      <c r="G172" s="27">
        <v>4</v>
      </c>
    </row>
    <row r="173" spans="1:7" x14ac:dyDescent="0.2">
      <c r="A173" s="6">
        <v>44378</v>
      </c>
      <c r="B173" s="29">
        <v>4.6389863288306259</v>
      </c>
      <c r="C173" s="29">
        <v>3.4298493576625879</v>
      </c>
      <c r="D173" s="29">
        <v>4.965136848986468</v>
      </c>
      <c r="E173" s="30">
        <v>3</v>
      </c>
      <c r="F173" s="27">
        <v>2</v>
      </c>
      <c r="G173" s="27">
        <v>4</v>
      </c>
    </row>
    <row r="174" spans="1:7" x14ac:dyDescent="0.2">
      <c r="A174" s="6">
        <v>44409</v>
      </c>
      <c r="B174" s="29">
        <v>4.8913964730291042</v>
      </c>
      <c r="C174" s="29">
        <v>3.3967574846827553</v>
      </c>
      <c r="D174" s="29">
        <v>4.6833519875933991</v>
      </c>
      <c r="E174" s="30">
        <v>3</v>
      </c>
      <c r="F174" s="27">
        <v>2</v>
      </c>
      <c r="G174" s="27">
        <v>4</v>
      </c>
    </row>
    <row r="175" spans="1:7" x14ac:dyDescent="0.2">
      <c r="A175" s="6">
        <v>44440</v>
      </c>
      <c r="B175" s="29">
        <v>5.450534580960877</v>
      </c>
      <c r="C175" s="29">
        <v>3.5013380023650065</v>
      </c>
      <c r="D175" s="29">
        <v>4.5968943328129317</v>
      </c>
      <c r="E175" s="30">
        <v>3</v>
      </c>
      <c r="F175" s="27">
        <v>2</v>
      </c>
      <c r="G175" s="27">
        <v>4</v>
      </c>
    </row>
    <row r="176" spans="1:7" x14ac:dyDescent="0.2">
      <c r="A176" s="6">
        <v>44470</v>
      </c>
      <c r="B176" s="29">
        <v>6.453617051213115</v>
      </c>
      <c r="C176" s="29">
        <v>3.5682989367280693</v>
      </c>
      <c r="D176" s="29">
        <v>4.47099807762031</v>
      </c>
      <c r="E176" s="30">
        <v>3</v>
      </c>
      <c r="F176" s="27">
        <v>2</v>
      </c>
      <c r="G176" s="27">
        <v>4</v>
      </c>
    </row>
    <row r="177" spans="1:7" x14ac:dyDescent="0.2">
      <c r="A177" s="6">
        <v>44501</v>
      </c>
      <c r="B177" s="29">
        <v>7.4093332953649309</v>
      </c>
      <c r="C177" s="29">
        <v>4.2823249070499658</v>
      </c>
      <c r="D177" s="29">
        <v>5.0916092862842914</v>
      </c>
      <c r="E177" s="30">
        <v>3</v>
      </c>
      <c r="F177" s="27">
        <v>2</v>
      </c>
      <c r="G177" s="27">
        <v>4</v>
      </c>
    </row>
    <row r="178" spans="1:7" x14ac:dyDescent="0.2">
      <c r="A178" s="6">
        <v>44531</v>
      </c>
      <c r="B178" s="29">
        <v>7.3689403512572653</v>
      </c>
      <c r="C178" s="29">
        <v>4.1942361712594405</v>
      </c>
      <c r="D178" s="29">
        <v>4.6945790255757789</v>
      </c>
      <c r="E178" s="30">
        <v>3</v>
      </c>
      <c r="F178" s="27">
        <v>2</v>
      </c>
      <c r="G178" s="27">
        <v>4</v>
      </c>
    </row>
    <row r="179" spans="1:7" x14ac:dyDescent="0.2">
      <c r="A179" s="6">
        <v>44562</v>
      </c>
      <c r="B179" s="29">
        <v>7.8748299462956055</v>
      </c>
      <c r="C179" s="29">
        <v>4.4998715573467667</v>
      </c>
      <c r="D179" s="29">
        <v>4.774685036584895</v>
      </c>
      <c r="E179" s="30">
        <v>3</v>
      </c>
      <c r="F179" s="27">
        <v>2</v>
      </c>
      <c r="G179" s="27">
        <v>4</v>
      </c>
    </row>
    <row r="180" spans="1:7" x14ac:dyDescent="0.2">
      <c r="A180" s="6">
        <v>44593</v>
      </c>
      <c r="B180" s="29">
        <v>8.2736086598602867</v>
      </c>
      <c r="C180" s="29">
        <v>4.2804937984455274</v>
      </c>
      <c r="D180" s="29">
        <v>4.3080554697129712</v>
      </c>
      <c r="E180" s="30">
        <v>3</v>
      </c>
      <c r="F180" s="27">
        <v>2</v>
      </c>
      <c r="G180" s="27">
        <v>4</v>
      </c>
    </row>
    <row r="181" spans="1:7" x14ac:dyDescent="0.2">
      <c r="A181" s="6">
        <v>44621</v>
      </c>
      <c r="B181" s="29">
        <v>8.5309340975852592</v>
      </c>
      <c r="C181" s="29">
        <v>5.1446108673926343</v>
      </c>
      <c r="D181" s="29">
        <v>4.9193837571439349</v>
      </c>
      <c r="E181" s="30">
        <v>3</v>
      </c>
      <c r="F181" s="27">
        <v>2</v>
      </c>
      <c r="G181" s="27">
        <v>4</v>
      </c>
    </row>
    <row r="182" spans="1:7" x14ac:dyDescent="0.2">
      <c r="A182" s="6">
        <v>44652</v>
      </c>
      <c r="B182" s="29">
        <v>9.4549016692589589</v>
      </c>
      <c r="C182" s="29">
        <v>5.8184543765088179</v>
      </c>
      <c r="D182" s="29">
        <v>5.2623552898081751</v>
      </c>
      <c r="E182" s="30">
        <v>3</v>
      </c>
      <c r="F182" s="27">
        <v>2</v>
      </c>
      <c r="G182" s="27">
        <v>4</v>
      </c>
    </row>
    <row r="183" spans="1:7" x14ac:dyDescent="0.2">
      <c r="A183" s="6">
        <v>44682</v>
      </c>
      <c r="B183" s="29">
        <v>10.692797893651147</v>
      </c>
      <c r="C183" s="29">
        <v>5.974573276932972</v>
      </c>
      <c r="D183" s="29">
        <v>5.0423803308224358</v>
      </c>
      <c r="E183" s="30">
        <v>3</v>
      </c>
      <c r="F183" s="27">
        <v>2</v>
      </c>
      <c r="G183" s="27">
        <v>4</v>
      </c>
    </row>
    <row r="184" spans="1:7" x14ac:dyDescent="0.2">
      <c r="A184" s="6">
        <v>44713</v>
      </c>
      <c r="B184" s="29">
        <v>11.707802297814041</v>
      </c>
      <c r="C184" s="29">
        <v>7.4003245248439482</v>
      </c>
      <c r="D184" s="29">
        <v>5.7486011300950706</v>
      </c>
      <c r="E184" s="30">
        <v>3</v>
      </c>
      <c r="F184" s="27">
        <v>2</v>
      </c>
      <c r="G184" s="27">
        <v>4</v>
      </c>
    </row>
    <row r="185" spans="1:7" x14ac:dyDescent="0.2">
      <c r="A185" s="6">
        <v>44743</v>
      </c>
      <c r="B185" s="29">
        <v>13.747626594213287</v>
      </c>
      <c r="C185" s="29">
        <v>7.5132470306071397</v>
      </c>
      <c r="D185" s="29">
        <v>5.3043977453217668</v>
      </c>
      <c r="E185" s="30">
        <v>3</v>
      </c>
      <c r="F185" s="27">
        <v>2</v>
      </c>
      <c r="G185" s="27">
        <v>4</v>
      </c>
    </row>
    <row r="186" spans="1:7" x14ac:dyDescent="0.2">
      <c r="A186" s="6">
        <v>44774</v>
      </c>
      <c r="B186" s="29">
        <v>15.558824853992931</v>
      </c>
      <c r="C186" s="29">
        <v>9.6307778968472064</v>
      </c>
      <c r="D186" s="29">
        <v>6.0592622345749199</v>
      </c>
      <c r="E186" s="30">
        <v>3</v>
      </c>
      <c r="F186" s="27">
        <v>2</v>
      </c>
      <c r="G186" s="27">
        <v>4</v>
      </c>
    </row>
    <row r="187" spans="1:7" x14ac:dyDescent="0.2">
      <c r="A187" s="6">
        <v>44805</v>
      </c>
      <c r="B187" s="29">
        <v>20.105353012376398</v>
      </c>
      <c r="C187" s="29">
        <v>9.8856310194498942</v>
      </c>
      <c r="D187" s="29">
        <v>5.4495173529207186</v>
      </c>
      <c r="E187" s="30">
        <v>3</v>
      </c>
      <c r="F187" s="27">
        <v>2</v>
      </c>
      <c r="G187" s="27">
        <v>4</v>
      </c>
    </row>
    <row r="188" spans="1:7" x14ac:dyDescent="0.2">
      <c r="A188" s="6">
        <v>44835</v>
      </c>
      <c r="B188" s="29">
        <v>21.140796247247479</v>
      </c>
      <c r="C188" s="29">
        <v>10.583132854602258</v>
      </c>
      <c r="D188" s="29">
        <v>4.833903922143497</v>
      </c>
      <c r="E188" s="30">
        <v>3</v>
      </c>
      <c r="F188" s="27">
        <v>2</v>
      </c>
      <c r="G188" s="27">
        <v>4</v>
      </c>
    </row>
    <row r="189" spans="1:7" x14ac:dyDescent="0.2">
      <c r="A189" s="6">
        <v>44866</v>
      </c>
      <c r="B189" s="29">
        <v>22.517804662315001</v>
      </c>
      <c r="C189" s="29">
        <v>10.598289321067986</v>
      </c>
      <c r="D189" s="29">
        <v>3.8902033095182222</v>
      </c>
      <c r="E189" s="30">
        <v>3</v>
      </c>
      <c r="F189" s="27">
        <v>2</v>
      </c>
      <c r="G189" s="27">
        <v>4</v>
      </c>
    </row>
    <row r="190" spans="1:7" x14ac:dyDescent="0.2">
      <c r="A190" s="6">
        <v>44896</v>
      </c>
      <c r="B190" s="29">
        <v>24.53945287499684</v>
      </c>
      <c r="C190" s="29">
        <v>10.633661602640458</v>
      </c>
      <c r="D190" s="29">
        <v>3.1713607004975657</v>
      </c>
      <c r="E190" s="30">
        <v>3</v>
      </c>
      <c r="F190" s="27">
        <v>2</v>
      </c>
      <c r="G190" s="27">
        <v>4</v>
      </c>
    </row>
    <row r="191" spans="1:7" x14ac:dyDescent="0.2">
      <c r="A191" s="6">
        <v>44927</v>
      </c>
      <c r="B191" s="29">
        <v>25.724262623235731</v>
      </c>
      <c r="C191" s="29">
        <v>11.267348284100585</v>
      </c>
      <c r="D191" s="29">
        <v>3.5256186359199972</v>
      </c>
      <c r="E191" s="30">
        <v>3</v>
      </c>
      <c r="F191" s="27">
        <v>2</v>
      </c>
      <c r="G191" s="27">
        <v>4</v>
      </c>
    </row>
    <row r="192" spans="1:7" x14ac:dyDescent="0.2">
      <c r="A192" s="6">
        <v>44958</v>
      </c>
      <c r="B192" s="29">
        <v>25.366655615469057</v>
      </c>
      <c r="C192" s="29">
        <v>10.883159992921609</v>
      </c>
      <c r="D192" s="29">
        <v>3.5218905951840078</v>
      </c>
      <c r="E192" s="30">
        <v>3</v>
      </c>
      <c r="F192" s="27">
        <v>2</v>
      </c>
      <c r="G192" s="27">
        <v>4</v>
      </c>
    </row>
    <row r="193" spans="1:7" x14ac:dyDescent="0.2">
      <c r="A193" s="7">
        <v>45016</v>
      </c>
      <c r="B193" s="29">
        <v>25.161738510636994</v>
      </c>
      <c r="C193" s="29">
        <v>9.5033717961315851</v>
      </c>
      <c r="D193" s="29">
        <v>3.1677532668198474</v>
      </c>
      <c r="E193" s="30">
        <v>3</v>
      </c>
      <c r="F193" s="27">
        <v>2</v>
      </c>
      <c r="G193" s="27">
        <v>4</v>
      </c>
    </row>
    <row r="194" spans="1:7" x14ac:dyDescent="0.2">
      <c r="A194" s="7">
        <v>45046</v>
      </c>
      <c r="B194" s="29">
        <v>23.981342122243746</v>
      </c>
      <c r="C194" s="29">
        <v>8.2902499446567059</v>
      </c>
      <c r="D194" s="29">
        <v>2.8522783711452533</v>
      </c>
      <c r="E194" s="30">
        <v>3</v>
      </c>
      <c r="F194" s="27">
        <v>2</v>
      </c>
      <c r="G194" s="27">
        <v>4</v>
      </c>
    </row>
    <row r="195" spans="1:7" x14ac:dyDescent="0.2">
      <c r="A195" s="7">
        <v>45077</v>
      </c>
      <c r="B195" s="29">
        <v>21.51182624652138</v>
      </c>
      <c r="C195" s="29">
        <v>9.4585033949657387</v>
      </c>
      <c r="D195" s="29">
        <v>4.0624619079451918</v>
      </c>
      <c r="E195" s="30">
        <v>3</v>
      </c>
      <c r="F195" s="27">
        <v>2</v>
      </c>
      <c r="G195" s="27">
        <v>4</v>
      </c>
    </row>
    <row r="196" spans="1:7" x14ac:dyDescent="0.2">
      <c r="A196" s="7"/>
      <c r="B196" s="29"/>
      <c r="C196" s="29"/>
      <c r="D196" s="29"/>
      <c r="E196" s="30"/>
    </row>
    <row r="197" spans="1:7" x14ac:dyDescent="0.2">
      <c r="A197" s="7"/>
      <c r="B197" s="29"/>
      <c r="C197" s="29"/>
      <c r="D197" s="29"/>
      <c r="E197" s="30"/>
    </row>
    <row r="198" spans="1:7" x14ac:dyDescent="0.2">
      <c r="A198" s="7"/>
      <c r="B198" s="29"/>
      <c r="C198" s="29"/>
      <c r="D198" s="29"/>
      <c r="E198" s="30"/>
    </row>
    <row r="199" spans="1:7" x14ac:dyDescent="0.2">
      <c r="A199" s="7"/>
      <c r="B199" s="29"/>
      <c r="C199" s="29"/>
      <c r="D199" s="29"/>
      <c r="E199" s="30"/>
    </row>
    <row r="200" spans="1:7" x14ac:dyDescent="0.2">
      <c r="A200" s="7"/>
      <c r="B200" s="29"/>
      <c r="C200" s="29"/>
      <c r="D200" s="29"/>
      <c r="E200" s="30"/>
    </row>
    <row r="201" spans="1:7" x14ac:dyDescent="0.2">
      <c r="A201" s="7"/>
      <c r="B201" s="29"/>
      <c r="C201" s="29"/>
      <c r="D201" s="29"/>
      <c r="E201" s="30"/>
    </row>
    <row r="202" spans="1:7" x14ac:dyDescent="0.2">
      <c r="A202" s="7"/>
      <c r="B202" s="29"/>
      <c r="C202" s="29"/>
      <c r="D202" s="29"/>
      <c r="E202" s="30"/>
    </row>
    <row r="203" spans="1:7" x14ac:dyDescent="0.2">
      <c r="A203" s="7"/>
      <c r="B203" s="29"/>
      <c r="C203" s="29"/>
      <c r="D203" s="29"/>
      <c r="E203" s="30"/>
    </row>
    <row r="204" spans="1:7" x14ac:dyDescent="0.2">
      <c r="A204" s="7"/>
      <c r="B204" s="29"/>
      <c r="C204" s="29"/>
      <c r="D204" s="29"/>
      <c r="E204" s="30"/>
    </row>
    <row r="205" spans="1:7" x14ac:dyDescent="0.2">
      <c r="A205" s="7"/>
      <c r="B205" s="29"/>
      <c r="C205" s="29"/>
      <c r="D205" s="29"/>
      <c r="E205" s="30"/>
    </row>
    <row r="206" spans="1:7" x14ac:dyDescent="0.2">
      <c r="A206" s="7"/>
      <c r="B206" s="29"/>
      <c r="C206" s="29"/>
      <c r="D206" s="29"/>
      <c r="E206" s="30"/>
    </row>
    <row r="207" spans="1:7" x14ac:dyDescent="0.2">
      <c r="A207" s="7"/>
      <c r="B207" s="29"/>
      <c r="C207" s="29"/>
      <c r="D207" s="29"/>
      <c r="E207" s="30"/>
    </row>
    <row r="208" spans="1:7" x14ac:dyDescent="0.2">
      <c r="A208" s="7"/>
      <c r="B208" s="29"/>
      <c r="C208" s="29"/>
      <c r="D208" s="29"/>
      <c r="E208" s="30"/>
    </row>
    <row r="209" spans="1:5" x14ac:dyDescent="0.2">
      <c r="A209" s="7"/>
      <c r="B209" s="29"/>
      <c r="C209" s="29"/>
      <c r="D209" s="29"/>
      <c r="E209" s="30"/>
    </row>
    <row r="210" spans="1:5" x14ac:dyDescent="0.2">
      <c r="A210" s="7"/>
      <c r="B210" s="29"/>
      <c r="C210" s="29"/>
      <c r="D210" s="29"/>
      <c r="E210" s="30"/>
    </row>
    <row r="211" spans="1:5" x14ac:dyDescent="0.2">
      <c r="A211" s="7"/>
      <c r="B211" s="29"/>
      <c r="C211" s="29"/>
      <c r="D211" s="29"/>
      <c r="E211" s="30"/>
    </row>
    <row r="212" spans="1:5" x14ac:dyDescent="0.2">
      <c r="A212" s="7"/>
      <c r="B212" s="29"/>
      <c r="C212" s="29"/>
      <c r="D212" s="29"/>
      <c r="E212" s="30"/>
    </row>
    <row r="213" spans="1:5" x14ac:dyDescent="0.2">
      <c r="A213" s="7"/>
      <c r="B213" s="29"/>
      <c r="C213" s="29"/>
      <c r="D213" s="29"/>
      <c r="E213" s="30"/>
    </row>
    <row r="214" spans="1:5" x14ac:dyDescent="0.2">
      <c r="A214" s="7"/>
      <c r="B214" s="29"/>
      <c r="C214" s="29"/>
      <c r="D214" s="29"/>
      <c r="E214" s="30"/>
    </row>
    <row r="215" spans="1:5" x14ac:dyDescent="0.2">
      <c r="A215" s="7"/>
      <c r="B215" s="29"/>
      <c r="C215" s="29"/>
      <c r="D215" s="29"/>
      <c r="E215" s="30"/>
    </row>
    <row r="216" spans="1:5" x14ac:dyDescent="0.2">
      <c r="A216" s="7"/>
      <c r="B216" s="29"/>
      <c r="C216" s="29"/>
      <c r="D216" s="29"/>
      <c r="E216" s="30"/>
    </row>
    <row r="217" spans="1:5" x14ac:dyDescent="0.2">
      <c r="A217" s="7"/>
      <c r="B217" s="29"/>
      <c r="C217" s="29"/>
      <c r="D217" s="29"/>
      <c r="E217" s="30"/>
    </row>
    <row r="218" spans="1:5" x14ac:dyDescent="0.2">
      <c r="A218" s="7"/>
      <c r="B218" s="29"/>
      <c r="C218" s="29"/>
      <c r="D218" s="29"/>
      <c r="E218" s="30"/>
    </row>
    <row r="219" spans="1:5" x14ac:dyDescent="0.2">
      <c r="A219" s="7"/>
      <c r="B219" s="29"/>
      <c r="C219" s="29"/>
      <c r="D219" s="29"/>
      <c r="E219" s="30"/>
    </row>
    <row r="220" spans="1:5" x14ac:dyDescent="0.2">
      <c r="A220" s="7"/>
      <c r="B220" s="29"/>
      <c r="C220" s="29"/>
      <c r="D220" s="29"/>
      <c r="E220" s="30"/>
    </row>
    <row r="221" spans="1:5" x14ac:dyDescent="0.2">
      <c r="A221" s="7"/>
      <c r="B221" s="29"/>
      <c r="C221" s="29"/>
      <c r="D221" s="29"/>
      <c r="E221" s="30"/>
    </row>
    <row r="222" spans="1:5" x14ac:dyDescent="0.2">
      <c r="A222" s="7"/>
      <c r="B222" s="29"/>
      <c r="C222" s="29"/>
      <c r="D222" s="29"/>
      <c r="E222" s="30"/>
    </row>
    <row r="223" spans="1:5" x14ac:dyDescent="0.2">
      <c r="A223" s="7"/>
      <c r="B223" s="29"/>
      <c r="C223" s="29"/>
      <c r="D223" s="29"/>
      <c r="E223" s="30"/>
    </row>
    <row r="224" spans="1:5" x14ac:dyDescent="0.2">
      <c r="A224" s="7"/>
      <c r="B224" s="29"/>
      <c r="C224" s="29"/>
      <c r="D224" s="29"/>
      <c r="E224" s="30"/>
    </row>
    <row r="225" spans="1:5" x14ac:dyDescent="0.2">
      <c r="A225" s="7"/>
      <c r="B225" s="29"/>
      <c r="C225" s="29"/>
      <c r="D225" s="29"/>
      <c r="E225" s="30"/>
    </row>
    <row r="226" spans="1:5" x14ac:dyDescent="0.2">
      <c r="A226" s="7"/>
      <c r="B226" s="29"/>
      <c r="C226" s="29"/>
      <c r="D226" s="29"/>
      <c r="E226" s="30"/>
    </row>
    <row r="227" spans="1:5" x14ac:dyDescent="0.2">
      <c r="A227" s="7"/>
      <c r="B227" s="29"/>
      <c r="C227" s="29"/>
      <c r="D227" s="29"/>
      <c r="E227" s="30"/>
    </row>
    <row r="228" spans="1:5" x14ac:dyDescent="0.2">
      <c r="A228" s="7"/>
      <c r="B228" s="29"/>
      <c r="C228" s="29"/>
      <c r="D228" s="29"/>
      <c r="E228" s="30"/>
    </row>
    <row r="229" spans="1:5" x14ac:dyDescent="0.2">
      <c r="A229" s="7"/>
      <c r="B229" s="29"/>
      <c r="C229" s="29"/>
      <c r="D229" s="29"/>
      <c r="E229" s="30"/>
    </row>
    <row r="230" spans="1:5" x14ac:dyDescent="0.2">
      <c r="A230" s="7"/>
      <c r="B230" s="29"/>
      <c r="C230" s="29"/>
      <c r="D230" s="29"/>
      <c r="E230" s="30"/>
    </row>
    <row r="231" spans="1:5" x14ac:dyDescent="0.2">
      <c r="A231" s="7"/>
      <c r="B231" s="29"/>
      <c r="C231" s="29"/>
      <c r="D231" s="29"/>
      <c r="E231" s="30"/>
    </row>
    <row r="232" spans="1:5" x14ac:dyDescent="0.2">
      <c r="A232" s="7"/>
      <c r="B232" s="29"/>
      <c r="C232" s="29"/>
      <c r="D232" s="29"/>
      <c r="E232" s="30"/>
    </row>
    <row r="233" spans="1:5" x14ac:dyDescent="0.2">
      <c r="A233" s="7"/>
      <c r="B233" s="29"/>
      <c r="C233" s="29"/>
      <c r="D233" s="29"/>
      <c r="E233" s="30"/>
    </row>
    <row r="234" spans="1:5" x14ac:dyDescent="0.2">
      <c r="A234" s="7"/>
      <c r="B234" s="29"/>
      <c r="C234" s="29"/>
      <c r="D234" s="29"/>
      <c r="E234" s="30"/>
    </row>
    <row r="235" spans="1:5" x14ac:dyDescent="0.2">
      <c r="A235" s="7"/>
      <c r="B235" s="29"/>
      <c r="C235" s="29"/>
      <c r="D235" s="29"/>
      <c r="E235" s="30"/>
    </row>
    <row r="236" spans="1:5" x14ac:dyDescent="0.2">
      <c r="A236" s="7"/>
      <c r="B236" s="29"/>
      <c r="C236" s="29"/>
      <c r="D236" s="29"/>
      <c r="E236" s="30"/>
    </row>
    <row r="237" spans="1:5" x14ac:dyDescent="0.2">
      <c r="A237" s="7"/>
      <c r="B237" s="29"/>
      <c r="C237" s="29"/>
      <c r="D237" s="29"/>
      <c r="E237" s="30"/>
    </row>
    <row r="238" spans="1:5" x14ac:dyDescent="0.2">
      <c r="A238" s="7"/>
      <c r="B238" s="29"/>
      <c r="C238" s="29"/>
      <c r="D238" s="29"/>
      <c r="E238" s="30"/>
    </row>
    <row r="239" spans="1:5" x14ac:dyDescent="0.2">
      <c r="A239" s="7"/>
      <c r="B239" s="29"/>
      <c r="C239" s="29"/>
      <c r="D239" s="29"/>
      <c r="E239" s="30"/>
    </row>
    <row r="240" spans="1:5" x14ac:dyDescent="0.2">
      <c r="A240" s="7"/>
      <c r="B240" s="29"/>
      <c r="C240" s="29"/>
      <c r="D240" s="29"/>
      <c r="E240" s="30"/>
    </row>
    <row r="241" spans="1:5" x14ac:dyDescent="0.2">
      <c r="A241" s="7"/>
      <c r="B241" s="29"/>
      <c r="C241" s="29"/>
      <c r="D241" s="29"/>
      <c r="E241" s="30"/>
    </row>
    <row r="242" spans="1:5" x14ac:dyDescent="0.2">
      <c r="A242" s="7"/>
      <c r="B242" s="29"/>
      <c r="C242" s="29"/>
      <c r="D242" s="29"/>
      <c r="E242" s="30"/>
    </row>
    <row r="243" spans="1:5" x14ac:dyDescent="0.2">
      <c r="A243" s="7"/>
      <c r="B243" s="29"/>
      <c r="C243" s="29"/>
      <c r="D243" s="29"/>
      <c r="E243" s="30"/>
    </row>
    <row r="244" spans="1:5" x14ac:dyDescent="0.2">
      <c r="A244" s="7"/>
      <c r="B244" s="29"/>
      <c r="C244" s="29"/>
      <c r="D244" s="29"/>
      <c r="E244" s="30"/>
    </row>
    <row r="245" spans="1:5" x14ac:dyDescent="0.2">
      <c r="A245" s="7"/>
      <c r="B245" s="29"/>
      <c r="C245" s="29"/>
      <c r="D245" s="29"/>
      <c r="E245" s="30"/>
    </row>
    <row r="246" spans="1:5" x14ac:dyDescent="0.2">
      <c r="A246" s="7"/>
      <c r="B246" s="29"/>
      <c r="C246" s="29"/>
      <c r="D246" s="29"/>
      <c r="E246" s="30"/>
    </row>
    <row r="247" spans="1:5" x14ac:dyDescent="0.2">
      <c r="A247" s="7"/>
      <c r="B247" s="29"/>
      <c r="C247" s="29"/>
      <c r="D247" s="29"/>
      <c r="E247" s="30"/>
    </row>
    <row r="248" spans="1:5" x14ac:dyDescent="0.2">
      <c r="A248" s="7"/>
      <c r="B248" s="29"/>
      <c r="C248" s="29"/>
      <c r="D248" s="29"/>
      <c r="E248" s="30"/>
    </row>
    <row r="249" spans="1:5" x14ac:dyDescent="0.2">
      <c r="A249" s="7"/>
      <c r="B249" s="29"/>
      <c r="C249" s="29"/>
      <c r="D249" s="29"/>
      <c r="E249" s="30"/>
    </row>
    <row r="250" spans="1:5" x14ac:dyDescent="0.2">
      <c r="A250" s="7"/>
      <c r="B250" s="29"/>
      <c r="C250" s="29"/>
      <c r="D250" s="29"/>
      <c r="E250" s="30"/>
    </row>
    <row r="251" spans="1:5" x14ac:dyDescent="0.2">
      <c r="A251" s="7"/>
      <c r="B251" s="29"/>
      <c r="C251" s="29"/>
      <c r="D251" s="29"/>
      <c r="E251" s="30"/>
    </row>
    <row r="252" spans="1:5" x14ac:dyDescent="0.2">
      <c r="A252" s="7"/>
      <c r="B252" s="29"/>
      <c r="C252" s="29"/>
      <c r="D252" s="29"/>
      <c r="E252" s="30"/>
    </row>
    <row r="253" spans="1:5" x14ac:dyDescent="0.2">
      <c r="A253" s="7"/>
      <c r="B253" s="29"/>
      <c r="C253" s="29"/>
      <c r="D253" s="29"/>
      <c r="E253" s="30"/>
    </row>
    <row r="254" spans="1:5" x14ac:dyDescent="0.2">
      <c r="A254" s="7"/>
      <c r="B254" s="29"/>
      <c r="C254" s="29"/>
      <c r="D254" s="29"/>
      <c r="E254" s="30"/>
    </row>
    <row r="255" spans="1:5" x14ac:dyDescent="0.2">
      <c r="A255" s="7"/>
      <c r="B255" s="29"/>
      <c r="C255" s="29"/>
      <c r="D255" s="29"/>
      <c r="E255" s="30"/>
    </row>
    <row r="256" spans="1:5" x14ac:dyDescent="0.2">
      <c r="A256" s="7"/>
      <c r="B256" s="29"/>
      <c r="C256" s="29"/>
      <c r="D256" s="29"/>
      <c r="E256" s="30"/>
    </row>
    <row r="257" spans="1:5" x14ac:dyDescent="0.2">
      <c r="A257" s="7"/>
      <c r="B257" s="29"/>
      <c r="C257" s="29"/>
      <c r="D257" s="29"/>
      <c r="E257" s="30"/>
    </row>
    <row r="258" spans="1:5" x14ac:dyDescent="0.2">
      <c r="A258" s="7"/>
      <c r="B258" s="29"/>
      <c r="C258" s="29"/>
      <c r="D258" s="29"/>
      <c r="E258" s="30"/>
    </row>
    <row r="259" spans="1:5" x14ac:dyDescent="0.2">
      <c r="A259" s="7"/>
      <c r="B259" s="29"/>
      <c r="C259" s="29"/>
      <c r="D259" s="29"/>
      <c r="E259" s="30"/>
    </row>
    <row r="260" spans="1:5" x14ac:dyDescent="0.2">
      <c r="A260" s="7"/>
      <c r="B260" s="29"/>
      <c r="C260" s="29"/>
      <c r="D260" s="29"/>
      <c r="E260" s="30"/>
    </row>
    <row r="261" spans="1:5" x14ac:dyDescent="0.2">
      <c r="A261" s="7"/>
      <c r="B261" s="29"/>
      <c r="C261" s="29"/>
      <c r="D261" s="29"/>
      <c r="E261" s="30"/>
    </row>
    <row r="262" spans="1:5" x14ac:dyDescent="0.2">
      <c r="A262" s="7"/>
      <c r="B262" s="29"/>
      <c r="C262" s="29"/>
      <c r="D262" s="29"/>
      <c r="E262" s="30"/>
    </row>
    <row r="263" spans="1:5" x14ac:dyDescent="0.2">
      <c r="A263" s="7"/>
      <c r="B263" s="29"/>
      <c r="C263" s="29"/>
      <c r="D263" s="29"/>
      <c r="E263" s="30"/>
    </row>
    <row r="264" spans="1:5" x14ac:dyDescent="0.2">
      <c r="A264" s="7"/>
      <c r="B264" s="29"/>
      <c r="C264" s="29"/>
      <c r="D264" s="29"/>
      <c r="E264" s="30"/>
    </row>
    <row r="265" spans="1:5" x14ac:dyDescent="0.2">
      <c r="A265" s="7"/>
      <c r="B265" s="29"/>
      <c r="C265" s="29"/>
      <c r="D265" s="29"/>
      <c r="E265" s="30"/>
    </row>
    <row r="266" spans="1:5" x14ac:dyDescent="0.2">
      <c r="A266" s="7"/>
      <c r="B266" s="29"/>
      <c r="C266" s="29"/>
      <c r="D266" s="29"/>
      <c r="E266" s="30"/>
    </row>
    <row r="267" spans="1:5" x14ac:dyDescent="0.2">
      <c r="A267" s="7"/>
      <c r="B267" s="29"/>
      <c r="C267" s="29"/>
      <c r="D267" s="29"/>
      <c r="E267" s="30"/>
    </row>
    <row r="268" spans="1:5" x14ac:dyDescent="0.2">
      <c r="A268" s="7"/>
      <c r="B268" s="29"/>
      <c r="C268" s="29"/>
      <c r="D268" s="29"/>
      <c r="E268" s="30"/>
    </row>
    <row r="269" spans="1:5" x14ac:dyDescent="0.2">
      <c r="A269" s="7"/>
      <c r="B269" s="29"/>
      <c r="C269" s="29"/>
      <c r="D269" s="29"/>
      <c r="E269" s="30"/>
    </row>
    <row r="270" spans="1:5" x14ac:dyDescent="0.2">
      <c r="A270" s="7"/>
      <c r="B270" s="29"/>
      <c r="C270" s="29"/>
      <c r="D270" s="29"/>
      <c r="E270" s="30"/>
    </row>
    <row r="271" spans="1:5" x14ac:dyDescent="0.2">
      <c r="A271" s="7"/>
      <c r="B271" s="29"/>
      <c r="C271" s="29"/>
      <c r="D271" s="29"/>
      <c r="E271" s="30"/>
    </row>
    <row r="272" spans="1:5" x14ac:dyDescent="0.2">
      <c r="A272" s="7"/>
      <c r="B272" s="29"/>
      <c r="C272" s="29"/>
      <c r="D272" s="29"/>
      <c r="E272" s="30"/>
    </row>
    <row r="273" spans="1:5" x14ac:dyDescent="0.2">
      <c r="A273" s="7"/>
      <c r="B273" s="29"/>
      <c r="C273" s="29"/>
      <c r="D273" s="29"/>
      <c r="E273" s="30"/>
    </row>
    <row r="274" spans="1:5" x14ac:dyDescent="0.2">
      <c r="A274" s="7"/>
      <c r="B274" s="29"/>
      <c r="C274" s="29"/>
      <c r="D274" s="29"/>
      <c r="E274" s="30"/>
    </row>
    <row r="275" spans="1:5" x14ac:dyDescent="0.2">
      <c r="A275" s="7"/>
      <c r="B275" s="29"/>
      <c r="C275" s="29"/>
      <c r="D275" s="29"/>
      <c r="E275" s="30"/>
    </row>
    <row r="276" spans="1:5" x14ac:dyDescent="0.2">
      <c r="A276" s="7"/>
      <c r="B276" s="29"/>
      <c r="C276" s="29"/>
      <c r="D276" s="29"/>
      <c r="E276" s="30"/>
    </row>
    <row r="277" spans="1:5" x14ac:dyDescent="0.2">
      <c r="A277" s="7"/>
      <c r="B277" s="29"/>
      <c r="C277" s="29"/>
      <c r="D277" s="29"/>
      <c r="E277" s="30"/>
    </row>
    <row r="278" spans="1:5" x14ac:dyDescent="0.2">
      <c r="A278" s="7"/>
      <c r="B278" s="29"/>
      <c r="C278" s="29"/>
      <c r="D278" s="29"/>
      <c r="E278" s="30"/>
    </row>
    <row r="279" spans="1:5" x14ac:dyDescent="0.2">
      <c r="A279" s="7"/>
      <c r="B279" s="29"/>
      <c r="C279" s="29"/>
      <c r="D279" s="29"/>
      <c r="E279" s="30"/>
    </row>
    <row r="280" spans="1:5" x14ac:dyDescent="0.2">
      <c r="A280" s="7"/>
      <c r="B280" s="29"/>
      <c r="C280" s="29"/>
      <c r="D280" s="29"/>
      <c r="E280" s="30"/>
    </row>
    <row r="281" spans="1:5" x14ac:dyDescent="0.2">
      <c r="A281" s="7"/>
      <c r="B281" s="29"/>
      <c r="C281" s="29"/>
      <c r="D281" s="29"/>
      <c r="E281" s="30"/>
    </row>
    <row r="282" spans="1:5" x14ac:dyDescent="0.2">
      <c r="A282" s="7"/>
      <c r="B282" s="29"/>
      <c r="C282" s="29"/>
      <c r="D282" s="29"/>
      <c r="E282" s="30"/>
    </row>
    <row r="283" spans="1:5" x14ac:dyDescent="0.2">
      <c r="A283" s="7"/>
      <c r="B283" s="29"/>
      <c r="C283" s="29"/>
      <c r="D283" s="29"/>
      <c r="E283" s="30"/>
    </row>
    <row r="284" spans="1:5" x14ac:dyDescent="0.2">
      <c r="A284" s="7"/>
      <c r="B284" s="29"/>
      <c r="C284" s="29"/>
      <c r="D284" s="29"/>
      <c r="E284" s="30"/>
    </row>
    <row r="285" spans="1:5" x14ac:dyDescent="0.2">
      <c r="A285" s="7"/>
      <c r="B285" s="29"/>
      <c r="C285" s="29"/>
      <c r="D285" s="29"/>
      <c r="E285" s="30"/>
    </row>
    <row r="286" spans="1:5" x14ac:dyDescent="0.2">
      <c r="A286" s="7"/>
      <c r="B286" s="29"/>
      <c r="C286" s="29"/>
      <c r="D286" s="29"/>
      <c r="E286" s="30"/>
    </row>
    <row r="287" spans="1:5" x14ac:dyDescent="0.2">
      <c r="B287" s="29"/>
      <c r="C287" s="29"/>
      <c r="D287" s="29"/>
      <c r="E287" s="30"/>
    </row>
    <row r="288" spans="1:5" x14ac:dyDescent="0.2">
      <c r="B288" s="29"/>
      <c r="C288" s="29"/>
      <c r="D288" s="29"/>
      <c r="E288" s="30"/>
    </row>
    <row r="289" spans="2:5" x14ac:dyDescent="0.2">
      <c r="B289" s="29"/>
      <c r="C289" s="29"/>
      <c r="D289" s="29"/>
      <c r="E289" s="30"/>
    </row>
    <row r="290" spans="2:5" x14ac:dyDescent="0.2">
      <c r="B290" s="29"/>
      <c r="C290" s="29"/>
      <c r="D290" s="29"/>
      <c r="E290" s="30"/>
    </row>
    <row r="291" spans="2:5" x14ac:dyDescent="0.2">
      <c r="B291" s="29"/>
      <c r="C291" s="29"/>
      <c r="D291" s="29"/>
      <c r="E291" s="30"/>
    </row>
    <row r="292" spans="2:5" x14ac:dyDescent="0.2">
      <c r="B292" s="29"/>
      <c r="C292" s="29"/>
      <c r="D292" s="29"/>
      <c r="E292" s="30"/>
    </row>
    <row r="293" spans="2:5" x14ac:dyDescent="0.2">
      <c r="B293" s="29"/>
      <c r="C293" s="29"/>
      <c r="D293" s="29"/>
      <c r="E293" s="30"/>
    </row>
    <row r="294" spans="2:5" x14ac:dyDescent="0.2">
      <c r="B294" s="29"/>
      <c r="C294" s="29"/>
      <c r="D294" s="29"/>
      <c r="E294" s="30"/>
    </row>
    <row r="295" spans="2:5" x14ac:dyDescent="0.2">
      <c r="B295" s="29"/>
      <c r="C295" s="29"/>
      <c r="D295" s="29"/>
      <c r="E295" s="30"/>
    </row>
    <row r="296" spans="2:5" x14ac:dyDescent="0.2">
      <c r="B296" s="29"/>
      <c r="C296" s="29"/>
      <c r="D296" s="29"/>
      <c r="E296" s="30"/>
    </row>
    <row r="297" spans="2:5" x14ac:dyDescent="0.2">
      <c r="B297" s="29"/>
      <c r="C297" s="29"/>
      <c r="D297" s="29"/>
      <c r="E297" s="30"/>
    </row>
    <row r="298" spans="2:5" x14ac:dyDescent="0.2">
      <c r="B298" s="29"/>
      <c r="C298" s="29"/>
      <c r="D298" s="29"/>
      <c r="E298" s="30"/>
    </row>
    <row r="299" spans="2:5" x14ac:dyDescent="0.2">
      <c r="B299" s="29"/>
      <c r="C299" s="29"/>
      <c r="D299" s="29"/>
      <c r="E299" s="30"/>
    </row>
    <row r="300" spans="2:5" x14ac:dyDescent="0.2">
      <c r="B300" s="29"/>
      <c r="C300" s="29"/>
      <c r="D300" s="29"/>
      <c r="E300" s="30"/>
    </row>
    <row r="301" spans="2:5" x14ac:dyDescent="0.2">
      <c r="B301" s="29"/>
      <c r="C301" s="29"/>
      <c r="D301" s="29"/>
      <c r="E301" s="30"/>
    </row>
    <row r="302" spans="2:5" x14ac:dyDescent="0.2">
      <c r="B302" s="29"/>
      <c r="C302" s="29"/>
      <c r="D302" s="29"/>
      <c r="E302" s="30"/>
    </row>
    <row r="303" spans="2:5" x14ac:dyDescent="0.2">
      <c r="B303" s="29"/>
      <c r="C303" s="29"/>
      <c r="D303" s="29"/>
      <c r="E303" s="30"/>
    </row>
    <row r="304" spans="2:5" x14ac:dyDescent="0.2">
      <c r="B304" s="29"/>
      <c r="C304" s="29"/>
      <c r="D304" s="29"/>
      <c r="E304" s="30"/>
    </row>
    <row r="305" spans="2:5" x14ac:dyDescent="0.2">
      <c r="B305" s="29"/>
      <c r="C305" s="29"/>
      <c r="D305" s="29"/>
      <c r="E305" s="30"/>
    </row>
    <row r="306" spans="2:5" x14ac:dyDescent="0.2">
      <c r="B306" s="29"/>
      <c r="C306" s="29"/>
      <c r="D306" s="29"/>
      <c r="E306" s="30"/>
    </row>
    <row r="307" spans="2:5" x14ac:dyDescent="0.2">
      <c r="B307" s="29"/>
      <c r="C307" s="29"/>
      <c r="D307" s="29"/>
      <c r="E307" s="30"/>
    </row>
    <row r="308" spans="2:5" x14ac:dyDescent="0.2">
      <c r="B308" s="29"/>
      <c r="C308" s="29"/>
      <c r="D308" s="29"/>
      <c r="E308" s="30"/>
    </row>
    <row r="309" spans="2:5" x14ac:dyDescent="0.2">
      <c r="B309" s="29"/>
      <c r="C309" s="29"/>
      <c r="D309" s="29"/>
      <c r="E309" s="30"/>
    </row>
    <row r="310" spans="2:5" x14ac:dyDescent="0.2">
      <c r="B310" s="29"/>
      <c r="C310" s="29"/>
      <c r="D310" s="29"/>
      <c r="E310" s="30"/>
    </row>
    <row r="311" spans="2:5" x14ac:dyDescent="0.2">
      <c r="B311" s="29"/>
      <c r="C311" s="29"/>
      <c r="D311" s="29"/>
      <c r="E311" s="30"/>
    </row>
    <row r="312" spans="2:5" x14ac:dyDescent="0.2">
      <c r="B312" s="29"/>
      <c r="C312" s="29"/>
      <c r="D312" s="29"/>
      <c r="E312" s="30"/>
    </row>
    <row r="313" spans="2:5" x14ac:dyDescent="0.2">
      <c r="B313" s="29"/>
      <c r="C313" s="29"/>
      <c r="D313" s="29"/>
      <c r="E313" s="30"/>
    </row>
    <row r="314" spans="2:5" x14ac:dyDescent="0.2">
      <c r="B314" s="29"/>
      <c r="C314" s="29"/>
      <c r="D314" s="29"/>
      <c r="E314" s="30"/>
    </row>
    <row r="315" spans="2:5" x14ac:dyDescent="0.2">
      <c r="B315" s="29"/>
      <c r="C315" s="29"/>
      <c r="D315" s="29"/>
      <c r="E315" s="30"/>
    </row>
    <row r="316" spans="2:5" x14ac:dyDescent="0.2">
      <c r="B316" s="29"/>
      <c r="C316" s="29"/>
      <c r="D316" s="29"/>
      <c r="E316" s="30"/>
    </row>
    <row r="317" spans="2:5" x14ac:dyDescent="0.2">
      <c r="B317" s="29"/>
      <c r="C317" s="29"/>
      <c r="D317" s="29"/>
      <c r="E317" s="30"/>
    </row>
    <row r="318" spans="2:5" x14ac:dyDescent="0.2">
      <c r="B318" s="29"/>
      <c r="C318" s="29"/>
      <c r="D318" s="29"/>
      <c r="E318" s="30"/>
    </row>
    <row r="319" spans="2:5" x14ac:dyDescent="0.2">
      <c r="B319" s="29"/>
      <c r="C319" s="29"/>
      <c r="D319" s="29"/>
      <c r="E319" s="30"/>
    </row>
    <row r="320" spans="2:5" x14ac:dyDescent="0.2">
      <c r="B320" s="29"/>
      <c r="C320" s="29"/>
      <c r="D320" s="29"/>
      <c r="E320" s="30"/>
    </row>
    <row r="321" spans="2:5" x14ac:dyDescent="0.2">
      <c r="B321" s="29"/>
      <c r="C321" s="29"/>
      <c r="D321" s="29"/>
      <c r="E321" s="30"/>
    </row>
    <row r="322" spans="2:5" x14ac:dyDescent="0.2">
      <c r="B322" s="29"/>
      <c r="C322" s="29"/>
      <c r="D322" s="29"/>
      <c r="E322" s="30"/>
    </row>
    <row r="323" spans="2:5" x14ac:dyDescent="0.2">
      <c r="B323" s="29"/>
      <c r="C323" s="29"/>
      <c r="D323" s="29"/>
      <c r="E323" s="30"/>
    </row>
    <row r="324" spans="2:5" x14ac:dyDescent="0.2">
      <c r="B324" s="29"/>
      <c r="C324" s="29"/>
      <c r="D324" s="29"/>
      <c r="E324" s="30"/>
    </row>
    <row r="325" spans="2:5" x14ac:dyDescent="0.2">
      <c r="B325" s="29"/>
      <c r="C325" s="29"/>
      <c r="D325" s="29"/>
      <c r="E325" s="30"/>
    </row>
    <row r="326" spans="2:5" x14ac:dyDescent="0.2">
      <c r="B326" s="29"/>
      <c r="C326" s="29"/>
      <c r="D326" s="29"/>
      <c r="E326" s="30"/>
    </row>
    <row r="327" spans="2:5" x14ac:dyDescent="0.2">
      <c r="B327" s="29"/>
      <c r="C327" s="29"/>
      <c r="D327" s="29"/>
      <c r="E327" s="30"/>
    </row>
    <row r="328" spans="2:5" x14ac:dyDescent="0.2">
      <c r="B328" s="29"/>
      <c r="C328" s="29"/>
      <c r="D328" s="29"/>
      <c r="E328" s="30"/>
    </row>
    <row r="329" spans="2:5" x14ac:dyDescent="0.2">
      <c r="B329" s="29"/>
      <c r="C329" s="29"/>
      <c r="D329" s="29"/>
      <c r="E329" s="30"/>
    </row>
    <row r="330" spans="2:5" x14ac:dyDescent="0.2">
      <c r="B330" s="29"/>
      <c r="C330" s="29"/>
      <c r="D330" s="29"/>
      <c r="E330" s="30"/>
    </row>
    <row r="331" spans="2:5" x14ac:dyDescent="0.2">
      <c r="B331" s="29"/>
      <c r="C331" s="29"/>
      <c r="D331" s="29"/>
      <c r="E331" s="30"/>
    </row>
    <row r="332" spans="2:5" x14ac:dyDescent="0.2">
      <c r="B332" s="29"/>
      <c r="C332" s="29"/>
      <c r="D332" s="29"/>
      <c r="E332" s="30"/>
    </row>
    <row r="333" spans="2:5" x14ac:dyDescent="0.2">
      <c r="B333" s="29"/>
      <c r="C333" s="29"/>
      <c r="D333" s="29"/>
      <c r="E333" s="30"/>
    </row>
    <row r="334" spans="2:5" x14ac:dyDescent="0.2">
      <c r="B334" s="29"/>
      <c r="C334" s="29"/>
      <c r="D334" s="29"/>
      <c r="E334" s="30"/>
    </row>
    <row r="335" spans="2:5" x14ac:dyDescent="0.2">
      <c r="B335" s="29"/>
      <c r="C335" s="29"/>
      <c r="D335" s="29"/>
      <c r="E335" s="30"/>
    </row>
    <row r="336" spans="2:5" x14ac:dyDescent="0.2">
      <c r="B336" s="29"/>
      <c r="C336" s="29"/>
      <c r="D336" s="29"/>
      <c r="E336" s="30"/>
    </row>
    <row r="337" spans="2:5" x14ac:dyDescent="0.2">
      <c r="B337" s="29"/>
      <c r="C337" s="29"/>
      <c r="D337" s="29"/>
      <c r="E337" s="30"/>
    </row>
    <row r="338" spans="2:5" x14ac:dyDescent="0.2">
      <c r="B338" s="29"/>
      <c r="C338" s="29"/>
      <c r="D338" s="29"/>
      <c r="E338" s="30"/>
    </row>
    <row r="339" spans="2:5" x14ac:dyDescent="0.2">
      <c r="B339" s="29"/>
      <c r="C339" s="29"/>
      <c r="D339" s="29"/>
      <c r="E339" s="30"/>
    </row>
    <row r="340" spans="2:5" x14ac:dyDescent="0.2">
      <c r="B340" s="29"/>
      <c r="C340" s="29"/>
      <c r="D340" s="29"/>
      <c r="E340" s="30"/>
    </row>
    <row r="341" spans="2:5" x14ac:dyDescent="0.2">
      <c r="B341" s="29"/>
      <c r="C341" s="29"/>
      <c r="D341" s="29"/>
      <c r="E341" s="30"/>
    </row>
    <row r="342" spans="2:5" x14ac:dyDescent="0.2">
      <c r="B342" s="29"/>
      <c r="C342" s="29"/>
      <c r="D342" s="29"/>
      <c r="E342" s="30"/>
    </row>
    <row r="343" spans="2:5" x14ac:dyDescent="0.2">
      <c r="B343" s="29"/>
      <c r="C343" s="29"/>
      <c r="D343" s="29"/>
      <c r="E343" s="30"/>
    </row>
    <row r="344" spans="2:5" x14ac:dyDescent="0.2">
      <c r="B344" s="29"/>
      <c r="C344" s="29"/>
      <c r="D344" s="29"/>
      <c r="E344" s="30"/>
    </row>
    <row r="345" spans="2:5" x14ac:dyDescent="0.2">
      <c r="B345" s="29"/>
      <c r="C345" s="29"/>
      <c r="D345" s="29"/>
      <c r="E345" s="30"/>
    </row>
    <row r="346" spans="2:5" x14ac:dyDescent="0.2">
      <c r="B346" s="29"/>
      <c r="C346" s="29"/>
      <c r="D346" s="29"/>
      <c r="E346" s="30"/>
    </row>
    <row r="347" spans="2:5" x14ac:dyDescent="0.2">
      <c r="B347" s="29"/>
      <c r="C347" s="29"/>
      <c r="D347" s="29"/>
      <c r="E347" s="30"/>
    </row>
    <row r="348" spans="2:5" x14ac:dyDescent="0.2">
      <c r="B348" s="29"/>
      <c r="C348" s="29"/>
      <c r="D348" s="29"/>
      <c r="E348" s="30"/>
    </row>
    <row r="349" spans="2:5" x14ac:dyDescent="0.2">
      <c r="B349" s="29"/>
      <c r="C349" s="29"/>
      <c r="D349" s="29"/>
      <c r="E349" s="30"/>
    </row>
    <row r="350" spans="2:5" x14ac:dyDescent="0.2">
      <c r="B350" s="29"/>
      <c r="C350" s="29"/>
      <c r="D350" s="29"/>
      <c r="E350" s="30"/>
    </row>
    <row r="351" spans="2:5" x14ac:dyDescent="0.2">
      <c r="B351" s="29"/>
      <c r="C351" s="29"/>
      <c r="D351" s="29"/>
      <c r="E351" s="30"/>
    </row>
    <row r="352" spans="2:5" x14ac:dyDescent="0.2">
      <c r="B352" s="29"/>
      <c r="C352" s="29"/>
      <c r="D352" s="29"/>
      <c r="E352" s="30"/>
    </row>
    <row r="353" spans="2:5" x14ac:dyDescent="0.2">
      <c r="B353" s="29"/>
      <c r="C353" s="29"/>
      <c r="D353" s="29"/>
      <c r="E353" s="30"/>
    </row>
    <row r="354" spans="2:5" x14ac:dyDescent="0.2">
      <c r="B354" s="29"/>
      <c r="C354" s="29"/>
      <c r="D354" s="29"/>
      <c r="E354" s="30"/>
    </row>
    <row r="355" spans="2:5" x14ac:dyDescent="0.2">
      <c r="B355" s="29"/>
      <c r="C355" s="29"/>
      <c r="D355" s="29"/>
      <c r="E355" s="30"/>
    </row>
    <row r="356" spans="2:5" x14ac:dyDescent="0.2">
      <c r="B356" s="29"/>
      <c r="C356" s="29"/>
      <c r="D356" s="29"/>
      <c r="E356" s="30"/>
    </row>
    <row r="357" spans="2:5" x14ac:dyDescent="0.2">
      <c r="B357" s="29"/>
      <c r="C357" s="29"/>
      <c r="D357" s="29"/>
      <c r="E357" s="30"/>
    </row>
    <row r="358" spans="2:5" x14ac:dyDescent="0.2">
      <c r="B358" s="29"/>
      <c r="C358" s="29"/>
      <c r="D358" s="29"/>
      <c r="E358" s="30"/>
    </row>
    <row r="359" spans="2:5" x14ac:dyDescent="0.2">
      <c r="B359" s="29"/>
      <c r="C359" s="29"/>
      <c r="D359" s="29"/>
      <c r="E359" s="30"/>
    </row>
    <row r="360" spans="2:5" x14ac:dyDescent="0.2">
      <c r="B360" s="29"/>
      <c r="C360" s="29"/>
      <c r="D360" s="29"/>
      <c r="E360" s="30"/>
    </row>
    <row r="361" spans="2:5" x14ac:dyDescent="0.2">
      <c r="B361" s="29"/>
      <c r="C361" s="29"/>
      <c r="D361" s="29"/>
      <c r="E361" s="30"/>
    </row>
    <row r="362" spans="2:5" x14ac:dyDescent="0.2">
      <c r="B362" s="29"/>
      <c r="C362" s="29"/>
      <c r="D362" s="29"/>
      <c r="E362" s="30"/>
    </row>
    <row r="363" spans="2:5" x14ac:dyDescent="0.2">
      <c r="B363" s="29"/>
      <c r="C363" s="29"/>
      <c r="D363" s="29"/>
      <c r="E363" s="30"/>
    </row>
    <row r="364" spans="2:5" x14ac:dyDescent="0.2">
      <c r="B364" s="29"/>
      <c r="C364" s="29"/>
      <c r="D364" s="29"/>
      <c r="E364" s="30"/>
    </row>
    <row r="365" spans="2:5" x14ac:dyDescent="0.2">
      <c r="B365" s="29"/>
      <c r="C365" s="29"/>
      <c r="D365" s="29"/>
      <c r="E365" s="30"/>
    </row>
    <row r="366" spans="2:5" x14ac:dyDescent="0.2">
      <c r="B366" s="29"/>
      <c r="C366" s="29"/>
      <c r="D366" s="29"/>
      <c r="E366" s="30"/>
    </row>
    <row r="367" spans="2:5" x14ac:dyDescent="0.2">
      <c r="B367" s="29"/>
      <c r="C367" s="29"/>
      <c r="D367" s="29"/>
      <c r="E367" s="30"/>
    </row>
    <row r="368" spans="2:5" x14ac:dyDescent="0.2">
      <c r="B368" s="29"/>
      <c r="C368" s="29"/>
      <c r="D368" s="29"/>
      <c r="E368" s="30"/>
    </row>
    <row r="369" spans="2:5" x14ac:dyDescent="0.2">
      <c r="B369" s="29"/>
      <c r="C369" s="29"/>
      <c r="D369" s="29"/>
      <c r="E369" s="30"/>
    </row>
    <row r="370" spans="2:5" x14ac:dyDescent="0.2">
      <c r="B370" s="29"/>
      <c r="C370" s="29"/>
      <c r="D370" s="29"/>
      <c r="E370" s="30"/>
    </row>
    <row r="371" spans="2:5" x14ac:dyDescent="0.2">
      <c r="B371" s="29"/>
      <c r="C371" s="29"/>
      <c r="D371" s="29"/>
      <c r="E371" s="30"/>
    </row>
    <row r="372" spans="2:5" x14ac:dyDescent="0.2">
      <c r="B372" s="29"/>
      <c r="C372" s="29"/>
      <c r="D372" s="29"/>
      <c r="E372" s="30"/>
    </row>
    <row r="373" spans="2:5" x14ac:dyDescent="0.2">
      <c r="B373" s="29"/>
      <c r="C373" s="29"/>
      <c r="D373" s="29"/>
      <c r="E373" s="30"/>
    </row>
    <row r="374" spans="2:5" x14ac:dyDescent="0.2">
      <c r="B374" s="29"/>
      <c r="C374" s="29"/>
      <c r="D374" s="29"/>
      <c r="E374" s="30"/>
    </row>
    <row r="375" spans="2:5" x14ac:dyDescent="0.2">
      <c r="B375" s="29"/>
      <c r="C375" s="29"/>
      <c r="D375" s="29"/>
      <c r="E375" s="30"/>
    </row>
    <row r="376" spans="2:5" x14ac:dyDescent="0.2">
      <c r="B376" s="29"/>
      <c r="C376" s="29"/>
      <c r="D376" s="29"/>
      <c r="E376" s="30"/>
    </row>
    <row r="377" spans="2:5" x14ac:dyDescent="0.2">
      <c r="B377" s="29"/>
      <c r="C377" s="29"/>
      <c r="D377" s="29"/>
      <c r="E377" s="30"/>
    </row>
    <row r="378" spans="2:5" x14ac:dyDescent="0.2">
      <c r="B378" s="29"/>
      <c r="C378" s="29"/>
      <c r="D378" s="29"/>
      <c r="E378" s="30"/>
    </row>
    <row r="379" spans="2:5" x14ac:dyDescent="0.2">
      <c r="B379" s="29"/>
      <c r="C379" s="29"/>
      <c r="D379" s="29"/>
      <c r="E379" s="30"/>
    </row>
    <row r="380" spans="2:5" x14ac:dyDescent="0.2">
      <c r="B380" s="29"/>
      <c r="C380" s="29"/>
      <c r="D380" s="29"/>
      <c r="E380" s="30"/>
    </row>
    <row r="381" spans="2:5" x14ac:dyDescent="0.2">
      <c r="B381" s="29"/>
      <c r="C381" s="29"/>
      <c r="D381" s="29"/>
      <c r="E381" s="30"/>
    </row>
    <row r="382" spans="2:5" x14ac:dyDescent="0.2">
      <c r="B382" s="29"/>
      <c r="C382" s="29"/>
      <c r="D382" s="29"/>
      <c r="E382" s="30"/>
    </row>
    <row r="383" spans="2:5" x14ac:dyDescent="0.2">
      <c r="B383" s="29"/>
      <c r="C383" s="29"/>
      <c r="D383" s="29"/>
      <c r="E383" s="30"/>
    </row>
    <row r="384" spans="2:5" x14ac:dyDescent="0.2">
      <c r="B384" s="29"/>
      <c r="C384" s="29"/>
      <c r="D384" s="29"/>
      <c r="E384" s="30"/>
    </row>
    <row r="385" spans="2:5" x14ac:dyDescent="0.2">
      <c r="B385" s="29"/>
      <c r="C385" s="29"/>
      <c r="D385" s="29"/>
      <c r="E385" s="30"/>
    </row>
    <row r="386" spans="2:5" x14ac:dyDescent="0.2">
      <c r="B386" s="29"/>
      <c r="C386" s="29"/>
      <c r="D386" s="29"/>
      <c r="E386" s="30"/>
    </row>
    <row r="387" spans="2:5" x14ac:dyDescent="0.2">
      <c r="B387" s="29"/>
      <c r="C387" s="29"/>
      <c r="D387" s="29"/>
      <c r="E387" s="30"/>
    </row>
    <row r="388" spans="2:5" x14ac:dyDescent="0.2">
      <c r="B388" s="29"/>
      <c r="C388" s="29"/>
      <c r="D388" s="29"/>
      <c r="E388" s="30"/>
    </row>
    <row r="389" spans="2:5" x14ac:dyDescent="0.2">
      <c r="B389" s="29"/>
      <c r="C389" s="29"/>
      <c r="D389" s="29"/>
      <c r="E389" s="30"/>
    </row>
    <row r="390" spans="2:5" x14ac:dyDescent="0.2">
      <c r="B390" s="29"/>
      <c r="C390" s="29"/>
      <c r="D390" s="29"/>
      <c r="E390" s="30"/>
    </row>
    <row r="391" spans="2:5" x14ac:dyDescent="0.2">
      <c r="B391" s="29"/>
      <c r="C391" s="29"/>
      <c r="D391" s="29"/>
      <c r="E391" s="30"/>
    </row>
    <row r="392" spans="2:5" x14ac:dyDescent="0.2">
      <c r="B392" s="29"/>
      <c r="C392" s="29"/>
      <c r="D392" s="29"/>
      <c r="E392" s="30"/>
    </row>
    <row r="393" spans="2:5" x14ac:dyDescent="0.2">
      <c r="B393" s="29"/>
      <c r="C393" s="29"/>
      <c r="D393" s="29"/>
      <c r="E393" s="30"/>
    </row>
    <row r="394" spans="2:5" x14ac:dyDescent="0.2">
      <c r="B394" s="29"/>
      <c r="C394" s="29"/>
      <c r="D394" s="29"/>
      <c r="E394" s="30"/>
    </row>
    <row r="395" spans="2:5" x14ac:dyDescent="0.2">
      <c r="B395" s="29"/>
      <c r="C395" s="29"/>
      <c r="D395" s="29"/>
      <c r="E395" s="30"/>
    </row>
    <row r="396" spans="2:5" x14ac:dyDescent="0.2">
      <c r="B396" s="29"/>
      <c r="C396" s="29"/>
      <c r="D396" s="29"/>
      <c r="E396" s="30"/>
    </row>
    <row r="397" spans="2:5" x14ac:dyDescent="0.2">
      <c r="B397" s="29"/>
      <c r="C397" s="29"/>
      <c r="D397" s="29"/>
      <c r="E397" s="30"/>
    </row>
    <row r="398" spans="2:5" x14ac:dyDescent="0.2">
      <c r="B398" s="29"/>
      <c r="C398" s="29"/>
      <c r="D398" s="29"/>
      <c r="E398" s="30"/>
    </row>
    <row r="399" spans="2:5" x14ac:dyDescent="0.2">
      <c r="B399" s="29"/>
      <c r="C399" s="29"/>
      <c r="D399" s="29"/>
      <c r="E399" s="30"/>
    </row>
    <row r="400" spans="2:5" x14ac:dyDescent="0.2">
      <c r="B400" s="29"/>
      <c r="C400" s="29"/>
      <c r="D400" s="29"/>
      <c r="E400" s="30"/>
    </row>
    <row r="401" spans="2:5" x14ac:dyDescent="0.2">
      <c r="B401" s="29"/>
      <c r="C401" s="29"/>
      <c r="D401" s="29"/>
      <c r="E401" s="30"/>
    </row>
    <row r="402" spans="2:5" x14ac:dyDescent="0.2">
      <c r="B402" s="29"/>
      <c r="C402" s="29"/>
      <c r="D402" s="29"/>
      <c r="E402" s="30"/>
    </row>
    <row r="403" spans="2:5" x14ac:dyDescent="0.2">
      <c r="B403" s="29"/>
      <c r="C403" s="29"/>
      <c r="D403" s="29"/>
      <c r="E403" s="30"/>
    </row>
    <row r="404" spans="2:5" x14ac:dyDescent="0.2">
      <c r="B404" s="29"/>
      <c r="C404" s="29"/>
      <c r="D404" s="29"/>
      <c r="E404" s="30"/>
    </row>
    <row r="405" spans="2:5" x14ac:dyDescent="0.2">
      <c r="B405" s="29"/>
      <c r="C405" s="29"/>
      <c r="D405" s="29"/>
      <c r="E405" s="30"/>
    </row>
    <row r="406" spans="2:5" x14ac:dyDescent="0.2">
      <c r="B406" s="29"/>
      <c r="C406" s="29"/>
      <c r="D406" s="29"/>
      <c r="E406" s="30"/>
    </row>
    <row r="407" spans="2:5" x14ac:dyDescent="0.2">
      <c r="B407" s="29"/>
      <c r="C407" s="29"/>
      <c r="D407" s="29"/>
      <c r="E407" s="30"/>
    </row>
    <row r="408" spans="2:5" x14ac:dyDescent="0.2">
      <c r="B408" s="29"/>
      <c r="C408" s="29"/>
      <c r="D408" s="29"/>
      <c r="E408" s="30"/>
    </row>
    <row r="409" spans="2:5" x14ac:dyDescent="0.2">
      <c r="B409" s="29"/>
      <c r="C409" s="29"/>
      <c r="D409" s="29"/>
      <c r="E409" s="30"/>
    </row>
    <row r="410" spans="2:5" x14ac:dyDescent="0.2">
      <c r="B410" s="29"/>
      <c r="C410" s="29"/>
      <c r="D410" s="29"/>
      <c r="E410" s="30"/>
    </row>
    <row r="411" spans="2:5" x14ac:dyDescent="0.2">
      <c r="B411" s="29"/>
      <c r="C411" s="29"/>
      <c r="D411" s="29"/>
      <c r="E411" s="30"/>
    </row>
    <row r="412" spans="2:5" x14ac:dyDescent="0.2">
      <c r="B412" s="29"/>
      <c r="C412" s="29"/>
      <c r="D412" s="29"/>
      <c r="E412" s="30"/>
    </row>
  </sheetData>
  <pageMargins left="0.75" right="0.75"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EF47C-DD98-4966-8C6C-2ACF431517E1}">
  <sheetPr codeName="Sheet13"/>
  <dimension ref="A2:G12"/>
  <sheetViews>
    <sheetView showGridLines="0" zoomScaleNormal="100" workbookViewId="0"/>
  </sheetViews>
  <sheetFormatPr defaultColWidth="8.85546875" defaultRowHeight="12.75" x14ac:dyDescent="0.2"/>
  <cols>
    <col min="1" max="1" width="10.5703125" style="52" bestFit="1" customWidth="1"/>
    <col min="2" max="3" width="10.5703125" style="52" customWidth="1"/>
    <col min="4" max="4" width="8.85546875" style="52"/>
    <col min="5" max="5" width="17.42578125" style="52" customWidth="1"/>
    <col min="6" max="6" width="10.42578125" style="52" customWidth="1"/>
    <col min="7" max="7" width="9.42578125" style="52" customWidth="1"/>
    <col min="8" max="16384" width="8.85546875" style="52"/>
  </cols>
  <sheetData>
    <row r="2" spans="1:7" x14ac:dyDescent="0.2">
      <c r="A2" s="52" t="s">
        <v>0</v>
      </c>
      <c r="B2" s="52" t="s">
        <v>165</v>
      </c>
    </row>
    <row r="3" spans="1:7" x14ac:dyDescent="0.2">
      <c r="A3" s="52" t="s">
        <v>1</v>
      </c>
      <c r="B3" s="52" t="s">
        <v>184</v>
      </c>
    </row>
    <row r="4" spans="1:7" x14ac:dyDescent="0.2">
      <c r="A4" s="52" t="s">
        <v>2</v>
      </c>
      <c r="B4" s="52" t="s">
        <v>166</v>
      </c>
    </row>
    <row r="5" spans="1:7" x14ac:dyDescent="0.2">
      <c r="A5" s="52" t="s">
        <v>3</v>
      </c>
      <c r="B5" s="52" t="s">
        <v>185</v>
      </c>
    </row>
    <row r="6" spans="1:7" x14ac:dyDescent="0.2">
      <c r="A6" s="52" t="s">
        <v>4</v>
      </c>
      <c r="B6" s="52" t="s">
        <v>167</v>
      </c>
    </row>
    <row r="7" spans="1:7" x14ac:dyDescent="0.2">
      <c r="A7" s="52" t="s">
        <v>5</v>
      </c>
      <c r="B7" s="52" t="s">
        <v>168</v>
      </c>
    </row>
    <row r="9" spans="1:7" ht="13.5" thickBot="1" x14ac:dyDescent="0.25"/>
    <row r="10" spans="1:7" ht="13.5" thickBot="1" x14ac:dyDescent="0.25">
      <c r="A10" s="24"/>
      <c r="B10" s="1">
        <v>2022</v>
      </c>
      <c r="C10" s="1">
        <v>2023</v>
      </c>
      <c r="D10" s="4"/>
      <c r="E10" s="24"/>
      <c r="F10" s="1">
        <v>2022</v>
      </c>
      <c r="G10" s="1">
        <v>2023</v>
      </c>
    </row>
    <row r="11" spans="1:7" ht="13.5" thickBot="1" x14ac:dyDescent="0.25">
      <c r="A11" s="25" t="s">
        <v>169</v>
      </c>
      <c r="B11" s="2">
        <v>14.5</v>
      </c>
      <c r="C11" s="2" t="s">
        <v>170</v>
      </c>
      <c r="D11" s="4"/>
      <c r="E11" s="25" t="s">
        <v>171</v>
      </c>
      <c r="F11" s="3" t="s">
        <v>172</v>
      </c>
      <c r="G11" s="2" t="s">
        <v>173</v>
      </c>
    </row>
    <row r="12" spans="1:7" ht="39" thickBot="1" x14ac:dyDescent="0.25">
      <c r="A12" s="26" t="s">
        <v>174</v>
      </c>
      <c r="B12" s="2" t="s">
        <v>175</v>
      </c>
      <c r="C12" s="2" t="s">
        <v>176</v>
      </c>
      <c r="D12" s="4"/>
      <c r="E12" s="26" t="s">
        <v>177</v>
      </c>
      <c r="F12" s="2" t="s">
        <v>178</v>
      </c>
      <c r="G12" s="2" t="s">
        <v>17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C630F-9E72-4D23-A18D-4DFCBBC0A5E5}">
  <sheetPr codeName="Sheet3"/>
  <dimension ref="A1:O58"/>
  <sheetViews>
    <sheetView showGridLines="0" zoomScaleNormal="100" workbookViewId="0">
      <pane xSplit="1" ySplit="10" topLeftCell="B11" activePane="bottomRight" state="frozen"/>
      <selection sqref="A1:XFD1048576"/>
      <selection pane="topRight" sqref="A1:XFD1048576"/>
      <selection pane="bottomLeft" sqref="A1:XFD1048576"/>
      <selection pane="bottomRight" activeCell="B11" sqref="B11"/>
    </sheetView>
  </sheetViews>
  <sheetFormatPr defaultColWidth="9.140625" defaultRowHeight="12.75" x14ac:dyDescent="0.2"/>
  <cols>
    <col min="1" max="16384" width="9.140625" style="47"/>
  </cols>
  <sheetData>
    <row r="1" spans="1:8" s="14" customFormat="1" x14ac:dyDescent="0.2"/>
    <row r="2" spans="1:8" s="14" customFormat="1" x14ac:dyDescent="0.2">
      <c r="A2" s="14" t="s">
        <v>0</v>
      </c>
      <c r="B2" s="14" t="s">
        <v>112</v>
      </c>
    </row>
    <row r="3" spans="1:8" s="14" customFormat="1" x14ac:dyDescent="0.2">
      <c r="A3" s="14" t="s">
        <v>1</v>
      </c>
      <c r="B3" s="10" t="s">
        <v>113</v>
      </c>
    </row>
    <row r="4" spans="1:8" s="14" customFormat="1" x14ac:dyDescent="0.2">
      <c r="A4" s="14" t="s">
        <v>2</v>
      </c>
      <c r="B4" s="14" t="s">
        <v>114</v>
      </c>
    </row>
    <row r="5" spans="1:8" s="14" customFormat="1" x14ac:dyDescent="0.2">
      <c r="A5" s="14" t="s">
        <v>3</v>
      </c>
      <c r="B5" s="14" t="s">
        <v>115</v>
      </c>
    </row>
    <row r="6" spans="1:8" s="14" customFormat="1" x14ac:dyDescent="0.2">
      <c r="A6" s="14" t="s">
        <v>4</v>
      </c>
      <c r="B6" s="14" t="s">
        <v>110</v>
      </c>
    </row>
    <row r="7" spans="1:8" s="14" customFormat="1" x14ac:dyDescent="0.2">
      <c r="A7" s="14" t="s">
        <v>5</v>
      </c>
      <c r="B7" s="14" t="s">
        <v>111</v>
      </c>
    </row>
    <row r="8" spans="1:8" s="14" customFormat="1" x14ac:dyDescent="0.2"/>
    <row r="9" spans="1:8" s="14" customFormat="1" x14ac:dyDescent="0.2">
      <c r="A9" s="13"/>
      <c r="B9" s="41"/>
      <c r="C9" s="41"/>
      <c r="D9" s="41"/>
      <c r="E9" s="41"/>
    </row>
    <row r="10" spans="1:8" s="14" customFormat="1" x14ac:dyDescent="0.2">
      <c r="A10" s="13"/>
      <c r="B10" s="41"/>
      <c r="C10" s="41"/>
      <c r="D10" s="41"/>
      <c r="E10" s="41"/>
    </row>
    <row r="11" spans="1:8" s="14" customFormat="1" x14ac:dyDescent="0.2">
      <c r="A11" s="50">
        <v>2008</v>
      </c>
      <c r="B11" s="51">
        <v>0.21600662010032756</v>
      </c>
      <c r="C11" s="43"/>
      <c r="E11" s="44"/>
      <c r="F11" s="43"/>
      <c r="G11" s="43"/>
      <c r="H11" s="43"/>
    </row>
    <row r="12" spans="1:8" s="14" customFormat="1" x14ac:dyDescent="0.2">
      <c r="A12" s="50">
        <v>2020</v>
      </c>
      <c r="B12" s="51">
        <v>0.15806066193276497</v>
      </c>
      <c r="C12" s="43"/>
      <c r="E12" s="44"/>
      <c r="F12" s="43"/>
      <c r="G12" s="43"/>
      <c r="H12" s="43"/>
    </row>
    <row r="13" spans="1:8" s="14" customFormat="1" x14ac:dyDescent="0.2">
      <c r="A13" s="50">
        <v>2022</v>
      </c>
      <c r="B13" s="51">
        <v>-0.24845596999734379</v>
      </c>
      <c r="C13" s="43"/>
      <c r="E13" s="44"/>
      <c r="F13" s="43"/>
      <c r="G13" s="43"/>
      <c r="H13" s="43"/>
    </row>
    <row r="14" spans="1:8" s="14" customFormat="1" x14ac:dyDescent="0.2">
      <c r="A14" s="50"/>
      <c r="B14" s="43"/>
      <c r="C14" s="43"/>
      <c r="E14" s="44"/>
      <c r="F14" s="43"/>
      <c r="G14" s="43"/>
      <c r="H14" s="43"/>
    </row>
    <row r="15" spans="1:8" s="14" customFormat="1" x14ac:dyDescent="0.2">
      <c r="A15" s="18"/>
      <c r="B15" s="43"/>
      <c r="C15" s="43"/>
      <c r="E15" s="44"/>
      <c r="F15" s="43"/>
      <c r="G15" s="43"/>
      <c r="H15" s="43"/>
    </row>
    <row r="16" spans="1:8" s="14" customFormat="1" x14ac:dyDescent="0.2">
      <c r="A16" s="18"/>
      <c r="B16" s="43"/>
      <c r="C16" s="43"/>
      <c r="E16" s="44"/>
      <c r="F16" s="43"/>
      <c r="G16" s="43"/>
      <c r="H16" s="43"/>
    </row>
    <row r="17" spans="1:15" s="14" customFormat="1" x14ac:dyDescent="0.2">
      <c r="A17" s="18"/>
      <c r="B17" s="43"/>
      <c r="C17" s="43"/>
      <c r="E17" s="44"/>
      <c r="F17" s="12"/>
      <c r="G17" s="12"/>
      <c r="H17" s="43"/>
    </row>
    <row r="18" spans="1:15" s="14" customFormat="1" x14ac:dyDescent="0.2">
      <c r="A18" s="18"/>
      <c r="B18" s="43"/>
      <c r="C18" s="43"/>
      <c r="E18" s="44"/>
      <c r="F18" s="12"/>
      <c r="G18" s="12"/>
      <c r="H18" s="43"/>
    </row>
    <row r="19" spans="1:15" s="14" customFormat="1" x14ac:dyDescent="0.2">
      <c r="A19" s="18"/>
      <c r="B19" s="43"/>
      <c r="C19" s="43"/>
      <c r="E19" s="44"/>
      <c r="F19" s="12"/>
      <c r="G19" s="12"/>
      <c r="H19" s="43"/>
    </row>
    <row r="20" spans="1:15" s="14" customFormat="1" x14ac:dyDescent="0.2">
      <c r="A20" s="18"/>
      <c r="B20" s="43"/>
      <c r="C20" s="43"/>
      <c r="E20" s="44"/>
      <c r="F20" s="12"/>
      <c r="G20" s="12"/>
      <c r="H20" s="43"/>
    </row>
    <row r="21" spans="1:15" s="14" customFormat="1" x14ac:dyDescent="0.2">
      <c r="A21" s="18"/>
      <c r="E21" s="44"/>
      <c r="F21" s="12"/>
      <c r="G21" s="12"/>
      <c r="H21" s="43"/>
    </row>
    <row r="22" spans="1:15" s="14" customFormat="1" x14ac:dyDescent="0.2">
      <c r="A22" s="18"/>
      <c r="E22" s="44"/>
      <c r="F22" s="12"/>
      <c r="G22" s="12"/>
      <c r="H22" s="43"/>
    </row>
    <row r="23" spans="1:15" s="14" customFormat="1" x14ac:dyDescent="0.2">
      <c r="A23" s="18"/>
      <c r="E23" s="44"/>
      <c r="F23" s="12"/>
      <c r="G23" s="12"/>
    </row>
    <row r="24" spans="1:15" s="14" customFormat="1" x14ac:dyDescent="0.2">
      <c r="B24" s="12"/>
      <c r="C24" s="12"/>
      <c r="D24" s="12"/>
      <c r="E24" s="12"/>
      <c r="F24" s="12"/>
      <c r="G24" s="12"/>
      <c r="H24" s="43"/>
    </row>
    <row r="25" spans="1:15" s="14" customFormat="1" x14ac:dyDescent="0.2">
      <c r="B25" s="12"/>
      <c r="C25" s="12"/>
      <c r="D25" s="12"/>
      <c r="E25" s="12"/>
      <c r="F25" s="12"/>
      <c r="G25" s="12"/>
      <c r="H25" s="43"/>
    </row>
    <row r="26" spans="1:15" s="14" customFormat="1" x14ac:dyDescent="0.2">
      <c r="B26" s="12"/>
      <c r="C26" s="12"/>
      <c r="D26" s="12"/>
      <c r="E26" s="12"/>
      <c r="F26" s="12"/>
      <c r="G26" s="12"/>
      <c r="H26" s="43"/>
    </row>
    <row r="27" spans="1:15" s="14" customFormat="1" x14ac:dyDescent="0.2">
      <c r="B27" s="12"/>
      <c r="C27" s="12"/>
      <c r="D27" s="12"/>
      <c r="E27" s="12"/>
      <c r="F27" s="12"/>
      <c r="G27" s="12"/>
      <c r="H27" s="43"/>
    </row>
    <row r="28" spans="1:15" s="14" customFormat="1" x14ac:dyDescent="0.2">
      <c r="B28" s="12"/>
      <c r="C28" s="12"/>
      <c r="D28" s="12"/>
      <c r="E28" s="12"/>
      <c r="F28" s="12"/>
      <c r="G28" s="12"/>
      <c r="H28" s="43"/>
    </row>
    <row r="29" spans="1:15" s="14" customFormat="1" x14ac:dyDescent="0.2">
      <c r="B29" s="12"/>
      <c r="C29" s="12"/>
      <c r="D29" s="12"/>
      <c r="E29" s="12"/>
      <c r="F29" s="12"/>
      <c r="G29" s="12"/>
      <c r="H29" s="43"/>
    </row>
    <row r="30" spans="1:15" s="14" customFormat="1" x14ac:dyDescent="0.2">
      <c r="B30" s="12"/>
      <c r="C30" s="12"/>
      <c r="D30" s="12"/>
      <c r="E30" s="12"/>
      <c r="F30" s="12"/>
      <c r="G30" s="12"/>
      <c r="H30" s="43"/>
      <c r="O30" s="14" t="s">
        <v>8</v>
      </c>
    </row>
    <row r="31" spans="1:15" s="14" customFormat="1" x14ac:dyDescent="0.2">
      <c r="B31" s="12"/>
      <c r="C31" s="12"/>
      <c r="D31" s="12"/>
      <c r="E31" s="12"/>
      <c r="F31" s="12"/>
      <c r="G31" s="12"/>
      <c r="H31" s="43"/>
    </row>
    <row r="32" spans="1:15" s="14" customFormat="1" x14ac:dyDescent="0.2">
      <c r="B32" s="12"/>
      <c r="C32" s="12"/>
      <c r="D32" s="12"/>
      <c r="E32" s="12"/>
      <c r="F32" s="12"/>
      <c r="G32" s="12"/>
      <c r="H32" s="43"/>
    </row>
    <row r="33" spans="1:8" s="46" customFormat="1" x14ac:dyDescent="0.2">
      <c r="B33" s="12"/>
      <c r="C33" s="12"/>
      <c r="D33" s="12"/>
      <c r="E33" s="12"/>
      <c r="F33" s="12"/>
      <c r="G33" s="12"/>
    </row>
    <row r="34" spans="1:8" s="14" customFormat="1" x14ac:dyDescent="0.2">
      <c r="B34" s="12"/>
      <c r="C34" s="12"/>
      <c r="D34" s="12"/>
      <c r="E34" s="12"/>
      <c r="F34" s="12"/>
      <c r="G34" s="12"/>
      <c r="H34" s="43"/>
    </row>
    <row r="35" spans="1:8" s="14" customFormat="1" x14ac:dyDescent="0.2">
      <c r="E35" s="43"/>
      <c r="F35" s="43"/>
      <c r="G35" s="43"/>
      <c r="H35" s="43"/>
    </row>
    <row r="36" spans="1:8" s="14" customFormat="1" x14ac:dyDescent="0.2">
      <c r="E36" s="43"/>
      <c r="F36" s="43"/>
      <c r="G36" s="43"/>
      <c r="H36" s="43"/>
    </row>
    <row r="37" spans="1:8" s="14" customFormat="1" x14ac:dyDescent="0.2">
      <c r="E37" s="43"/>
      <c r="F37" s="43"/>
      <c r="G37" s="43"/>
      <c r="H37" s="43"/>
    </row>
    <row r="38" spans="1:8" s="14" customFormat="1" x14ac:dyDescent="0.2">
      <c r="E38" s="43"/>
      <c r="F38" s="43"/>
      <c r="G38" s="43"/>
      <c r="H38" s="43"/>
    </row>
    <row r="39" spans="1:8" s="14" customFormat="1" x14ac:dyDescent="0.2">
      <c r="E39" s="43"/>
      <c r="F39" s="43"/>
      <c r="G39" s="43"/>
      <c r="H39" s="43"/>
    </row>
    <row r="40" spans="1:8" s="14" customFormat="1" x14ac:dyDescent="0.2">
      <c r="E40" s="43"/>
      <c r="F40" s="43"/>
      <c r="G40" s="43"/>
      <c r="H40" s="43"/>
    </row>
    <row r="41" spans="1:8" s="14" customFormat="1" x14ac:dyDescent="0.2">
      <c r="E41" s="43"/>
      <c r="F41" s="43"/>
      <c r="G41" s="43"/>
      <c r="H41" s="43"/>
    </row>
    <row r="42" spans="1:8" s="14" customFormat="1" x14ac:dyDescent="0.2"/>
    <row r="43" spans="1:8" x14ac:dyDescent="0.2">
      <c r="A43" s="14"/>
      <c r="B43" s="14"/>
      <c r="C43" s="14"/>
      <c r="D43" s="14"/>
      <c r="E43" s="14"/>
    </row>
    <row r="44" spans="1:8" x14ac:dyDescent="0.2">
      <c r="A44" s="14"/>
      <c r="B44" s="14"/>
      <c r="C44" s="14"/>
      <c r="D44" s="14"/>
      <c r="E44" s="14"/>
    </row>
    <row r="45" spans="1:8" x14ac:dyDescent="0.2">
      <c r="A45" s="14"/>
      <c r="B45" s="14"/>
      <c r="C45" s="14"/>
      <c r="D45" s="14"/>
      <c r="E45" s="14"/>
    </row>
    <row r="46" spans="1:8" x14ac:dyDescent="0.2">
      <c r="A46" s="14"/>
      <c r="B46" s="14"/>
      <c r="C46" s="14"/>
      <c r="D46" s="14"/>
      <c r="E46" s="14"/>
    </row>
    <row r="47" spans="1:8" x14ac:dyDescent="0.2">
      <c r="A47" s="14"/>
      <c r="B47" s="14"/>
      <c r="C47" s="14"/>
      <c r="D47" s="14"/>
      <c r="E47" s="14"/>
    </row>
    <row r="48" spans="1:8" x14ac:dyDescent="0.2">
      <c r="A48" s="14"/>
      <c r="B48" s="14"/>
      <c r="C48" s="14"/>
      <c r="D48" s="14"/>
      <c r="E48" s="14"/>
    </row>
    <row r="49" spans="1:5" x14ac:dyDescent="0.2">
      <c r="A49" s="14"/>
      <c r="B49" s="14"/>
      <c r="C49" s="14"/>
      <c r="D49" s="14"/>
      <c r="E49" s="14"/>
    </row>
    <row r="50" spans="1:5" x14ac:dyDescent="0.2">
      <c r="A50" s="14"/>
      <c r="B50" s="14"/>
      <c r="C50" s="14"/>
      <c r="D50" s="14"/>
      <c r="E50" s="14"/>
    </row>
    <row r="51" spans="1:5" x14ac:dyDescent="0.2">
      <c r="A51" s="14"/>
      <c r="B51" s="14"/>
      <c r="C51" s="14"/>
      <c r="D51" s="14"/>
      <c r="E51" s="14"/>
    </row>
    <row r="52" spans="1:5" x14ac:dyDescent="0.2">
      <c r="A52" s="14"/>
      <c r="B52" s="14"/>
      <c r="C52" s="14"/>
      <c r="D52" s="14"/>
      <c r="E52" s="14"/>
    </row>
    <row r="53" spans="1:5" x14ac:dyDescent="0.2">
      <c r="A53" s="14"/>
      <c r="B53" s="14"/>
      <c r="C53" s="14"/>
      <c r="D53" s="14"/>
      <c r="E53" s="14"/>
    </row>
    <row r="54" spans="1:5" x14ac:dyDescent="0.2">
      <c r="A54" s="14"/>
      <c r="B54" s="14"/>
      <c r="C54" s="14"/>
      <c r="D54" s="14"/>
      <c r="E54" s="14"/>
    </row>
    <row r="55" spans="1:5" x14ac:dyDescent="0.2">
      <c r="A55" s="14"/>
      <c r="B55" s="14"/>
      <c r="C55" s="14"/>
      <c r="D55" s="14"/>
      <c r="E55" s="14"/>
    </row>
    <row r="56" spans="1:5" x14ac:dyDescent="0.2">
      <c r="A56" s="14"/>
      <c r="B56" s="14"/>
      <c r="C56" s="14"/>
      <c r="D56" s="14"/>
      <c r="E56" s="14"/>
    </row>
    <row r="57" spans="1:5" x14ac:dyDescent="0.2">
      <c r="A57" s="14"/>
      <c r="B57" s="14"/>
      <c r="C57" s="14"/>
      <c r="D57" s="14"/>
      <c r="E57" s="14"/>
    </row>
    <row r="58" spans="1:5" x14ac:dyDescent="0.2">
      <c r="A58" s="14"/>
      <c r="B58" s="14"/>
      <c r="C58" s="14"/>
      <c r="D58" s="14"/>
    </row>
  </sheetData>
  <pageMargins left="0.7" right="0.7" top="0.75" bottom="0.75" header="0.3" footer="0.3"/>
  <pageSetup paperSize="9" orientation="portrait" horizontalDpi="300" verticalDpi="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AEA82-B5BA-4E8E-ADE3-212207D7ED2E}">
  <sheetPr codeName="Sheet4"/>
  <dimension ref="A1:L103"/>
  <sheetViews>
    <sheetView showGridLines="0" zoomScaleNormal="100" workbookViewId="0">
      <pane xSplit="1" ySplit="10" topLeftCell="H11" activePane="bottomRight" state="frozen"/>
      <selection sqref="A1:XFD1048576"/>
      <selection pane="topRight" sqref="A1:XFD1048576"/>
      <selection pane="bottomLeft" sqref="A1:XFD1048576"/>
      <selection pane="bottomRight" activeCell="S38" sqref="S38"/>
    </sheetView>
  </sheetViews>
  <sheetFormatPr defaultColWidth="9.140625" defaultRowHeight="12.75" x14ac:dyDescent="0.2"/>
  <cols>
    <col min="1" max="1" width="12.42578125" style="13" customWidth="1"/>
    <col min="2" max="3" width="13.5703125" style="13" customWidth="1"/>
    <col min="4" max="4" width="9.140625" style="13"/>
    <col min="5" max="5" width="10.42578125" style="13" bestFit="1" customWidth="1"/>
    <col min="6" max="6" width="13.5703125" style="13" bestFit="1" customWidth="1"/>
    <col min="7" max="7" width="10.42578125" style="13" customWidth="1"/>
    <col min="8" max="8" width="9.140625" style="13"/>
    <col min="9" max="9" width="9.140625" style="12"/>
    <col min="10" max="10" width="10" style="13" customWidth="1"/>
    <col min="11" max="16384" width="9.140625" style="13"/>
  </cols>
  <sheetData>
    <row r="1" spans="1:12" ht="12.75" customHeight="1" x14ac:dyDescent="0.2">
      <c r="A1" s="9"/>
      <c r="B1" s="10"/>
      <c r="C1" s="10"/>
      <c r="D1" s="11"/>
      <c r="E1" s="11"/>
      <c r="F1" s="11"/>
      <c r="G1" s="11"/>
      <c r="H1" s="11"/>
      <c r="J1" s="11"/>
      <c r="K1" s="11"/>
      <c r="L1" s="11"/>
    </row>
    <row r="2" spans="1:12" ht="12.75" customHeight="1" x14ac:dyDescent="0.2">
      <c r="A2" s="9" t="s">
        <v>0</v>
      </c>
      <c r="B2" s="9" t="s">
        <v>67</v>
      </c>
      <c r="C2" s="9"/>
      <c r="F2" s="11"/>
    </row>
    <row r="3" spans="1:12" ht="12.75" customHeight="1" x14ac:dyDescent="0.2">
      <c r="A3" s="9" t="s">
        <v>1</v>
      </c>
      <c r="B3" s="10" t="s">
        <v>68</v>
      </c>
      <c r="C3" s="10"/>
      <c r="F3" s="11"/>
    </row>
    <row r="4" spans="1:12" ht="12.75" customHeight="1" x14ac:dyDescent="0.2">
      <c r="A4" s="9" t="s">
        <v>2</v>
      </c>
      <c r="B4" s="14"/>
      <c r="C4" s="10"/>
      <c r="F4" s="11"/>
    </row>
    <row r="5" spans="1:12" ht="12.75" customHeight="1" x14ac:dyDescent="0.2">
      <c r="A5" s="9" t="s">
        <v>3</v>
      </c>
      <c r="B5" s="14"/>
      <c r="C5" s="10"/>
      <c r="F5" s="11"/>
    </row>
    <row r="6" spans="1:12" ht="12.75" customHeight="1" x14ac:dyDescent="0.2">
      <c r="A6" s="9" t="s">
        <v>4</v>
      </c>
      <c r="B6" s="10" t="s">
        <v>69</v>
      </c>
      <c r="C6" s="10"/>
      <c r="F6" s="11"/>
    </row>
    <row r="7" spans="1:12" ht="12.75" customHeight="1" x14ac:dyDescent="0.2">
      <c r="A7" s="9" t="s">
        <v>5</v>
      </c>
      <c r="B7" s="10" t="s">
        <v>70</v>
      </c>
      <c r="C7" s="10"/>
      <c r="F7" s="11"/>
    </row>
    <row r="8" spans="1:12" ht="12.75" customHeight="1" x14ac:dyDescent="0.2">
      <c r="A8" s="9"/>
      <c r="B8" s="10"/>
      <c r="C8" s="10"/>
      <c r="F8" s="11"/>
    </row>
    <row r="9" spans="1:12" x14ac:dyDescent="0.2">
      <c r="A9" s="15"/>
      <c r="B9" s="16" t="s">
        <v>12</v>
      </c>
      <c r="C9" s="16" t="s">
        <v>10</v>
      </c>
      <c r="D9" s="16" t="s">
        <v>13</v>
      </c>
      <c r="E9" s="16" t="s">
        <v>62</v>
      </c>
      <c r="F9" s="16" t="s">
        <v>63</v>
      </c>
      <c r="G9" s="16" t="s">
        <v>12</v>
      </c>
      <c r="H9" s="16" t="s">
        <v>10</v>
      </c>
      <c r="I9" s="16" t="s">
        <v>13</v>
      </c>
      <c r="J9" s="16" t="s">
        <v>62</v>
      </c>
      <c r="K9" s="16" t="s">
        <v>63</v>
      </c>
      <c r="L9" s="16"/>
    </row>
    <row r="10" spans="1:12" s="17" customFormat="1" x14ac:dyDescent="0.2">
      <c r="B10" s="17" t="s">
        <v>64</v>
      </c>
      <c r="C10" s="17" t="s">
        <v>11</v>
      </c>
      <c r="D10" s="17" t="s">
        <v>14</v>
      </c>
      <c r="E10" s="17" t="s">
        <v>65</v>
      </c>
      <c r="F10" s="17" t="s">
        <v>66</v>
      </c>
      <c r="G10" s="17" t="s">
        <v>64</v>
      </c>
      <c r="H10" s="17" t="s">
        <v>11</v>
      </c>
      <c r="I10" s="17" t="s">
        <v>14</v>
      </c>
      <c r="J10" s="17" t="s">
        <v>65</v>
      </c>
      <c r="K10" s="17" t="s">
        <v>66</v>
      </c>
    </row>
    <row r="11" spans="1:12" x14ac:dyDescent="0.2">
      <c r="A11" s="18" t="s">
        <v>50</v>
      </c>
      <c r="B11" s="48">
        <v>7.3</v>
      </c>
      <c r="C11" s="54">
        <v>11.2</v>
      </c>
      <c r="D11" s="54">
        <v>9.6999999999999993</v>
      </c>
      <c r="E11" s="55">
        <v>7</v>
      </c>
      <c r="F11" s="54">
        <v>14.4</v>
      </c>
      <c r="G11" s="54">
        <v>0.8</v>
      </c>
      <c r="H11" s="55">
        <v>1</v>
      </c>
      <c r="I11" s="54">
        <v>0.6</v>
      </c>
      <c r="J11" s="54">
        <v>0.6</v>
      </c>
      <c r="K11" s="54">
        <v>0.8</v>
      </c>
      <c r="L11" s="20"/>
    </row>
    <row r="12" spans="1:12" x14ac:dyDescent="0.2">
      <c r="A12" s="18" t="s">
        <v>51</v>
      </c>
      <c r="B12" s="48">
        <v>6.7</v>
      </c>
      <c r="C12" s="55">
        <v>11</v>
      </c>
      <c r="D12" s="54">
        <v>9.6999999999999993</v>
      </c>
      <c r="E12" s="54">
        <v>7.2</v>
      </c>
      <c r="F12" s="54">
        <v>13.6</v>
      </c>
      <c r="G12" s="54">
        <v>0.9</v>
      </c>
      <c r="H12" s="54">
        <v>1.1000000000000001</v>
      </c>
      <c r="I12" s="54">
        <v>0.6</v>
      </c>
      <c r="J12" s="54">
        <v>0.6</v>
      </c>
      <c r="K12" s="54">
        <v>0.8</v>
      </c>
      <c r="L12" s="20"/>
    </row>
    <row r="13" spans="1:12" x14ac:dyDescent="0.2">
      <c r="A13" s="18" t="s">
        <v>52</v>
      </c>
      <c r="B13" s="49">
        <v>7</v>
      </c>
      <c r="C13" s="55">
        <v>11</v>
      </c>
      <c r="D13" s="54">
        <v>10.1</v>
      </c>
      <c r="E13" s="54">
        <v>6.8</v>
      </c>
      <c r="F13" s="55">
        <v>14</v>
      </c>
      <c r="G13" s="55">
        <v>1</v>
      </c>
      <c r="H13" s="55">
        <v>1</v>
      </c>
      <c r="I13" s="54">
        <v>0.4</v>
      </c>
      <c r="J13" s="54">
        <v>0.6</v>
      </c>
      <c r="K13" s="54">
        <v>0.8</v>
      </c>
      <c r="L13" s="20"/>
    </row>
    <row r="14" spans="1:12" x14ac:dyDescent="0.2">
      <c r="A14" s="18" t="s">
        <v>53</v>
      </c>
      <c r="B14" s="49">
        <v>7</v>
      </c>
      <c r="C14" s="54">
        <v>10.199999999999999</v>
      </c>
      <c r="D14" s="54">
        <v>10.3</v>
      </c>
      <c r="E14" s="54">
        <v>7.1</v>
      </c>
      <c r="F14" s="54">
        <v>14.2</v>
      </c>
      <c r="G14" s="54">
        <v>0.9</v>
      </c>
      <c r="H14" s="54">
        <v>1.2</v>
      </c>
      <c r="I14" s="54">
        <v>0.4</v>
      </c>
      <c r="J14" s="54">
        <v>0.7</v>
      </c>
      <c r="K14" s="54">
        <v>0.8</v>
      </c>
      <c r="L14" s="20"/>
    </row>
    <row r="15" spans="1:12" x14ac:dyDescent="0.2">
      <c r="A15" s="18" t="s">
        <v>54</v>
      </c>
      <c r="B15" s="48">
        <v>6.1</v>
      </c>
      <c r="C15" s="54">
        <v>7.7</v>
      </c>
      <c r="D15" s="55">
        <v>9</v>
      </c>
      <c r="E15" s="54">
        <v>6.8</v>
      </c>
      <c r="F15" s="54">
        <v>13.2</v>
      </c>
      <c r="G15" s="54">
        <v>1.3</v>
      </c>
      <c r="H15" s="54">
        <v>1.4</v>
      </c>
      <c r="I15" s="54">
        <v>0.5</v>
      </c>
      <c r="J15" s="54">
        <v>0.9</v>
      </c>
      <c r="K15" s="54">
        <v>0.9</v>
      </c>
      <c r="L15" s="20"/>
    </row>
    <row r="16" spans="1:12" x14ac:dyDescent="0.2">
      <c r="A16" s="18" t="s">
        <v>55</v>
      </c>
      <c r="B16" s="48">
        <v>5.0999999999999996</v>
      </c>
      <c r="C16" s="54">
        <v>6.8</v>
      </c>
      <c r="D16" s="54">
        <v>7.5</v>
      </c>
      <c r="E16" s="54">
        <v>6.8</v>
      </c>
      <c r="F16" s="54">
        <v>11.5</v>
      </c>
      <c r="G16" s="54">
        <v>2.2000000000000002</v>
      </c>
      <c r="H16" s="54">
        <v>1.5</v>
      </c>
      <c r="I16" s="54">
        <v>0.6</v>
      </c>
      <c r="J16" s="54">
        <v>1.1000000000000001</v>
      </c>
      <c r="K16" s="54">
        <v>0.9</v>
      </c>
      <c r="L16" s="20"/>
    </row>
    <row r="17" spans="1:12" x14ac:dyDescent="0.2">
      <c r="A17" s="18" t="s">
        <v>56</v>
      </c>
      <c r="B17" s="49">
        <v>4</v>
      </c>
      <c r="C17" s="54">
        <v>5.0999999999999996</v>
      </c>
      <c r="D17" s="54">
        <v>6.2</v>
      </c>
      <c r="E17" s="54">
        <v>5.9</v>
      </c>
      <c r="F17" s="54">
        <v>9.6999999999999993</v>
      </c>
      <c r="G17" s="54">
        <v>2.9</v>
      </c>
      <c r="H17" s="54">
        <v>1.9</v>
      </c>
      <c r="I17" s="54">
        <v>0.8</v>
      </c>
      <c r="J17" s="54">
        <v>1.3</v>
      </c>
      <c r="K17" s="55">
        <v>1</v>
      </c>
      <c r="L17" s="20"/>
    </row>
    <row r="18" spans="1:12" x14ac:dyDescent="0.2">
      <c r="A18" s="18" t="s">
        <v>57</v>
      </c>
      <c r="B18" s="48">
        <v>2.9</v>
      </c>
      <c r="C18" s="54">
        <v>4.2</v>
      </c>
      <c r="D18" s="54">
        <v>4.9000000000000004</v>
      </c>
      <c r="E18" s="54">
        <v>4.9000000000000004</v>
      </c>
      <c r="F18" s="54">
        <v>8.1</v>
      </c>
      <c r="G18" s="54">
        <v>3.9</v>
      </c>
      <c r="H18" s="54">
        <v>2.2000000000000002</v>
      </c>
      <c r="I18" s="55">
        <v>1</v>
      </c>
      <c r="J18" s="54">
        <v>1.2</v>
      </c>
      <c r="K18" s="54">
        <v>1.1000000000000001</v>
      </c>
      <c r="L18" s="20"/>
    </row>
    <row r="19" spans="1:12" x14ac:dyDescent="0.2">
      <c r="A19" s="18" t="s">
        <v>58</v>
      </c>
      <c r="B19" s="48">
        <v>2.2000000000000002</v>
      </c>
      <c r="C19" s="54">
        <v>3.7</v>
      </c>
      <c r="D19" s="54">
        <v>3.9</v>
      </c>
      <c r="E19" s="54">
        <v>4.2</v>
      </c>
      <c r="F19" s="54">
        <v>6.5</v>
      </c>
      <c r="G19" s="54">
        <v>5.6</v>
      </c>
      <c r="H19" s="54">
        <v>2.7</v>
      </c>
      <c r="I19" s="54">
        <v>1.2</v>
      </c>
      <c r="J19" s="54">
        <v>1.2</v>
      </c>
      <c r="K19" s="54">
        <v>1.2</v>
      </c>
      <c r="L19" s="20"/>
    </row>
    <row r="20" spans="1:12" x14ac:dyDescent="0.2">
      <c r="A20" s="18" t="s">
        <v>59</v>
      </c>
      <c r="B20" s="49">
        <v>2</v>
      </c>
      <c r="C20" s="54">
        <v>3.4</v>
      </c>
      <c r="D20" s="54">
        <v>3.3</v>
      </c>
      <c r="E20" s="54">
        <v>3.9</v>
      </c>
      <c r="F20" s="54">
        <v>5.8</v>
      </c>
      <c r="G20" s="54">
        <v>6.3</v>
      </c>
      <c r="H20" s="54">
        <v>2.5</v>
      </c>
      <c r="I20" s="54">
        <v>1.1000000000000001</v>
      </c>
      <c r="J20" s="54">
        <v>1.1000000000000001</v>
      </c>
      <c r="K20" s="54">
        <v>1.1000000000000001</v>
      </c>
    </row>
    <row r="21" spans="1:12" x14ac:dyDescent="0.2">
      <c r="A21" s="18" t="s">
        <v>60</v>
      </c>
      <c r="B21" s="48">
        <v>2.6</v>
      </c>
      <c r="C21" s="54">
        <v>4.3</v>
      </c>
      <c r="D21" s="54">
        <v>3.2</v>
      </c>
      <c r="E21" s="55">
        <v>5</v>
      </c>
      <c r="F21" s="54">
        <v>6.7</v>
      </c>
      <c r="G21" s="54">
        <v>5.5</v>
      </c>
      <c r="H21" s="55">
        <v>2</v>
      </c>
      <c r="I21" s="54">
        <v>0.7</v>
      </c>
      <c r="J21" s="54">
        <v>0.8</v>
      </c>
      <c r="K21" s="54">
        <v>0.8</v>
      </c>
    </row>
    <row r="22" spans="1:12" x14ac:dyDescent="0.2">
      <c r="A22" s="18" t="s">
        <v>61</v>
      </c>
      <c r="B22" s="48">
        <v>2.8</v>
      </c>
      <c r="C22" s="54">
        <v>4.0999999999999996</v>
      </c>
      <c r="D22" s="54">
        <v>3.4</v>
      </c>
      <c r="E22" s="54">
        <v>5.6</v>
      </c>
      <c r="F22" s="54">
        <v>6.8</v>
      </c>
      <c r="G22" s="54">
        <v>5.0999999999999996</v>
      </c>
      <c r="H22" s="54">
        <v>2.2999999999999998</v>
      </c>
      <c r="I22" s="54">
        <v>1.1000000000000001</v>
      </c>
      <c r="J22" s="54">
        <v>0.9</v>
      </c>
      <c r="K22" s="54">
        <v>0.9</v>
      </c>
    </row>
    <row r="23" spans="1:12" x14ac:dyDescent="0.2">
      <c r="A23" s="14">
        <v>2022</v>
      </c>
      <c r="B23" s="48">
        <v>2.2000000000000002</v>
      </c>
      <c r="C23" s="54">
        <v>3.6</v>
      </c>
      <c r="D23" s="54">
        <v>2.9</v>
      </c>
      <c r="E23" s="54">
        <v>5.6</v>
      </c>
      <c r="F23" s="54">
        <v>6.1</v>
      </c>
      <c r="G23" s="54">
        <v>4.8</v>
      </c>
      <c r="H23" s="54">
        <v>2.7</v>
      </c>
      <c r="I23" s="54">
        <v>1.1000000000000001</v>
      </c>
      <c r="J23" s="54">
        <v>0.9</v>
      </c>
      <c r="K23" s="55">
        <v>1</v>
      </c>
    </row>
    <row r="24" spans="1:12" x14ac:dyDescent="0.2">
      <c r="D24" s="20"/>
      <c r="E24" s="20"/>
      <c r="F24" s="20"/>
      <c r="G24" s="20"/>
      <c r="H24" s="20"/>
    </row>
    <row r="25" spans="1:12" x14ac:dyDescent="0.2">
      <c r="D25" s="20"/>
      <c r="E25" s="20"/>
      <c r="F25" s="20"/>
      <c r="G25" s="20"/>
      <c r="H25" s="20"/>
    </row>
    <row r="26" spans="1:12" x14ac:dyDescent="0.2">
      <c r="D26" s="20"/>
      <c r="F26" s="20"/>
    </row>
    <row r="27" spans="1:12" x14ac:dyDescent="0.2">
      <c r="D27" s="20"/>
      <c r="F27" s="20"/>
    </row>
    <row r="28" spans="1:12" x14ac:dyDescent="0.2">
      <c r="F28" s="20"/>
    </row>
    <row r="29" spans="1:12" x14ac:dyDescent="0.2">
      <c r="F29" s="20"/>
    </row>
    <row r="30" spans="1:12" x14ac:dyDescent="0.2">
      <c r="F30" s="20"/>
    </row>
    <row r="31" spans="1:12" x14ac:dyDescent="0.2">
      <c r="F31" s="20"/>
    </row>
    <row r="32" spans="1:12" x14ac:dyDescent="0.2">
      <c r="A32" s="23"/>
      <c r="F32" s="20"/>
    </row>
    <row r="33" spans="1:6" x14ac:dyDescent="0.2">
      <c r="A33" s="23"/>
      <c r="F33" s="20"/>
    </row>
    <row r="34" spans="1:6" x14ac:dyDescent="0.2">
      <c r="A34" s="23"/>
      <c r="F34" s="20"/>
    </row>
    <row r="35" spans="1:6" x14ac:dyDescent="0.2">
      <c r="A35" s="23"/>
      <c r="F35" s="20"/>
    </row>
    <row r="36" spans="1:6" x14ac:dyDescent="0.2">
      <c r="A36" s="23"/>
    </row>
    <row r="37" spans="1:6" x14ac:dyDescent="0.2">
      <c r="A37" s="23"/>
    </row>
    <row r="38" spans="1:6" x14ac:dyDescent="0.2">
      <c r="A38" s="23"/>
    </row>
    <row r="39" spans="1:6" x14ac:dyDescent="0.2">
      <c r="A39" s="23"/>
    </row>
    <row r="40" spans="1:6" x14ac:dyDescent="0.2">
      <c r="A40" s="23"/>
    </row>
    <row r="41" spans="1:6" x14ac:dyDescent="0.2">
      <c r="A41" s="23"/>
    </row>
    <row r="42" spans="1:6" x14ac:dyDescent="0.2">
      <c r="A42" s="23"/>
    </row>
    <row r="43" spans="1:6" x14ac:dyDescent="0.2">
      <c r="A43" s="23"/>
    </row>
    <row r="44" spans="1:6" x14ac:dyDescent="0.2">
      <c r="A44" s="23"/>
    </row>
    <row r="45" spans="1:6" x14ac:dyDescent="0.2">
      <c r="A45" s="23"/>
    </row>
    <row r="46" spans="1:6" x14ac:dyDescent="0.2">
      <c r="A46" s="23"/>
    </row>
    <row r="47" spans="1:6" x14ac:dyDescent="0.2">
      <c r="A47" s="23"/>
    </row>
    <row r="48" spans="1:6" x14ac:dyDescent="0.2">
      <c r="A48" s="23"/>
    </row>
    <row r="49" spans="1:1" x14ac:dyDescent="0.2">
      <c r="A49" s="23"/>
    </row>
    <row r="50" spans="1:1" x14ac:dyDescent="0.2">
      <c r="A50" s="23"/>
    </row>
    <row r="51" spans="1:1" x14ac:dyDescent="0.2">
      <c r="A51" s="23"/>
    </row>
    <row r="52" spans="1:1" x14ac:dyDescent="0.2">
      <c r="A52" s="23"/>
    </row>
    <row r="53" spans="1:1" x14ac:dyDescent="0.2">
      <c r="A53" s="23"/>
    </row>
    <row r="54" spans="1:1" x14ac:dyDescent="0.2">
      <c r="A54" s="23"/>
    </row>
    <row r="55" spans="1:1" x14ac:dyDescent="0.2">
      <c r="A55" s="23"/>
    </row>
    <row r="56" spans="1:1" x14ac:dyDescent="0.2">
      <c r="A56" s="23"/>
    </row>
    <row r="57" spans="1:1" x14ac:dyDescent="0.2">
      <c r="A57" s="23"/>
    </row>
    <row r="58" spans="1:1" x14ac:dyDescent="0.2">
      <c r="A58" s="23"/>
    </row>
    <row r="59" spans="1:1" x14ac:dyDescent="0.2">
      <c r="A59" s="23"/>
    </row>
    <row r="60" spans="1:1" x14ac:dyDescent="0.2">
      <c r="A60" s="23"/>
    </row>
    <row r="61" spans="1:1" x14ac:dyDescent="0.2">
      <c r="A61" s="23"/>
    </row>
    <row r="62" spans="1:1" x14ac:dyDescent="0.2">
      <c r="A62" s="23"/>
    </row>
    <row r="63" spans="1:1" x14ac:dyDescent="0.2">
      <c r="A63" s="23"/>
    </row>
    <row r="64" spans="1:1" x14ac:dyDescent="0.2">
      <c r="A64" s="23"/>
    </row>
    <row r="65" spans="1:1" x14ac:dyDescent="0.2">
      <c r="A65" s="23"/>
    </row>
    <row r="66" spans="1:1" x14ac:dyDescent="0.2">
      <c r="A66" s="23"/>
    </row>
    <row r="67" spans="1:1" x14ac:dyDescent="0.2">
      <c r="A67" s="23"/>
    </row>
    <row r="68" spans="1:1" x14ac:dyDescent="0.2">
      <c r="A68" s="23"/>
    </row>
    <row r="69" spans="1:1" x14ac:dyDescent="0.2">
      <c r="A69" s="23"/>
    </row>
    <row r="70" spans="1:1" x14ac:dyDescent="0.2">
      <c r="A70" s="23"/>
    </row>
    <row r="71" spans="1:1" x14ac:dyDescent="0.2">
      <c r="A71" s="23"/>
    </row>
    <row r="72" spans="1:1" x14ac:dyDescent="0.2">
      <c r="A72" s="23"/>
    </row>
    <row r="73" spans="1:1" x14ac:dyDescent="0.2">
      <c r="A73" s="23"/>
    </row>
    <row r="74" spans="1:1" x14ac:dyDescent="0.2">
      <c r="A74" s="23"/>
    </row>
    <row r="75" spans="1:1" x14ac:dyDescent="0.2">
      <c r="A75" s="23"/>
    </row>
    <row r="76" spans="1:1" x14ac:dyDescent="0.2">
      <c r="A76" s="23"/>
    </row>
    <row r="77" spans="1:1" x14ac:dyDescent="0.2">
      <c r="A77" s="23"/>
    </row>
    <row r="78" spans="1:1" x14ac:dyDescent="0.2">
      <c r="A78" s="23"/>
    </row>
    <row r="79" spans="1:1" x14ac:dyDescent="0.2">
      <c r="A79" s="23"/>
    </row>
    <row r="80" spans="1:1" x14ac:dyDescent="0.2">
      <c r="A80" s="23"/>
    </row>
    <row r="81" spans="1:1" x14ac:dyDescent="0.2">
      <c r="A81" s="23"/>
    </row>
    <row r="82" spans="1:1" x14ac:dyDescent="0.2">
      <c r="A82" s="23"/>
    </row>
    <row r="83" spans="1:1" x14ac:dyDescent="0.2">
      <c r="A83" s="23"/>
    </row>
    <row r="84" spans="1:1" x14ac:dyDescent="0.2">
      <c r="A84" s="23"/>
    </row>
    <row r="85" spans="1:1" x14ac:dyDescent="0.2">
      <c r="A85" s="23"/>
    </row>
    <row r="86" spans="1:1" x14ac:dyDescent="0.2">
      <c r="A86" s="23"/>
    </row>
    <row r="87" spans="1:1" x14ac:dyDescent="0.2">
      <c r="A87" s="23"/>
    </row>
    <row r="88" spans="1:1" x14ac:dyDescent="0.2">
      <c r="A88" s="23"/>
    </row>
    <row r="89" spans="1:1" x14ac:dyDescent="0.2">
      <c r="A89" s="23"/>
    </row>
    <row r="90" spans="1:1" x14ac:dyDescent="0.2">
      <c r="A90" s="23"/>
    </row>
    <row r="91" spans="1:1" x14ac:dyDescent="0.2">
      <c r="A91" s="23"/>
    </row>
    <row r="92" spans="1:1" x14ac:dyDescent="0.2">
      <c r="A92" s="23"/>
    </row>
    <row r="93" spans="1:1" x14ac:dyDescent="0.2">
      <c r="A93" s="23"/>
    </row>
    <row r="94" spans="1:1" x14ac:dyDescent="0.2">
      <c r="A94" s="23"/>
    </row>
    <row r="95" spans="1:1" x14ac:dyDescent="0.2">
      <c r="A95" s="23"/>
    </row>
    <row r="96" spans="1:1" x14ac:dyDescent="0.2">
      <c r="A96" s="23"/>
    </row>
    <row r="97" spans="1:1" x14ac:dyDescent="0.2">
      <c r="A97" s="23"/>
    </row>
    <row r="98" spans="1:1" x14ac:dyDescent="0.2">
      <c r="A98" s="23"/>
    </row>
    <row r="99" spans="1:1" x14ac:dyDescent="0.2">
      <c r="A99" s="23"/>
    </row>
    <row r="100" spans="1:1" x14ac:dyDescent="0.2">
      <c r="A100" s="23"/>
    </row>
    <row r="101" spans="1:1" x14ac:dyDescent="0.2">
      <c r="A101" s="23"/>
    </row>
    <row r="102" spans="1:1" x14ac:dyDescent="0.2">
      <c r="A102" s="23"/>
    </row>
    <row r="103" spans="1:1" x14ac:dyDescent="0.2">
      <c r="A103"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8817D-8740-4D87-8678-AE570B42750B}">
  <sheetPr codeName="Sheet5"/>
  <dimension ref="A1:R58"/>
  <sheetViews>
    <sheetView showGridLines="0" zoomScaleNormal="100" workbookViewId="0">
      <pane xSplit="1" ySplit="10" topLeftCell="B11" activePane="bottomRight" state="frozen"/>
      <selection sqref="A1:XFD1048576"/>
      <selection pane="topRight" sqref="A1:XFD1048576"/>
      <selection pane="bottomLeft" sqref="A1:XFD1048576"/>
      <selection pane="bottomRight" activeCell="B36" sqref="B36"/>
    </sheetView>
  </sheetViews>
  <sheetFormatPr defaultColWidth="9.140625" defaultRowHeight="12.75" x14ac:dyDescent="0.2"/>
  <cols>
    <col min="1" max="1" width="9.85546875" style="47" bestFit="1" customWidth="1"/>
    <col min="2" max="16384" width="9.140625" style="47"/>
  </cols>
  <sheetData>
    <row r="1" spans="1:18" s="14" customFormat="1" x14ac:dyDescent="0.2"/>
    <row r="2" spans="1:18" s="14" customFormat="1" x14ac:dyDescent="0.2">
      <c r="A2" s="14" t="s">
        <v>0</v>
      </c>
      <c r="B2" s="14" t="s">
        <v>102</v>
      </c>
    </row>
    <row r="3" spans="1:18" s="14" customFormat="1" x14ac:dyDescent="0.2">
      <c r="A3" s="14" t="s">
        <v>1</v>
      </c>
      <c r="B3" s="10" t="s">
        <v>9</v>
      </c>
    </row>
    <row r="4" spans="1:18" s="14" customFormat="1" x14ac:dyDescent="0.2">
      <c r="A4" s="14" t="s">
        <v>2</v>
      </c>
      <c r="B4" s="14" t="s">
        <v>103</v>
      </c>
    </row>
    <row r="5" spans="1:18" s="14" customFormat="1" x14ac:dyDescent="0.2">
      <c r="A5" s="14" t="s">
        <v>3</v>
      </c>
    </row>
    <row r="6" spans="1:18" s="14" customFormat="1" x14ac:dyDescent="0.2">
      <c r="A6" s="14" t="s">
        <v>4</v>
      </c>
      <c r="B6" s="14" t="s">
        <v>104</v>
      </c>
    </row>
    <row r="7" spans="1:18" s="14" customFormat="1" x14ac:dyDescent="0.2">
      <c r="A7" s="14" t="s">
        <v>5</v>
      </c>
      <c r="B7" s="14" t="s">
        <v>105</v>
      </c>
    </row>
    <row r="8" spans="1:18" s="14" customFormat="1" x14ac:dyDescent="0.2"/>
    <row r="9" spans="1:18" s="14" customFormat="1" x14ac:dyDescent="0.2">
      <c r="B9" s="41" t="s">
        <v>96</v>
      </c>
      <c r="C9" s="41" t="s">
        <v>97</v>
      </c>
      <c r="D9" s="41" t="s">
        <v>98</v>
      </c>
      <c r="E9" s="41"/>
      <c r="P9" s="13"/>
      <c r="Q9" s="42"/>
      <c r="R9" s="42"/>
    </row>
    <row r="10" spans="1:18" s="14" customFormat="1" x14ac:dyDescent="0.2">
      <c r="B10" s="41" t="s">
        <v>99</v>
      </c>
      <c r="C10" s="41" t="s">
        <v>100</v>
      </c>
      <c r="D10" s="41" t="s">
        <v>101</v>
      </c>
      <c r="E10" s="41"/>
      <c r="P10" s="13"/>
      <c r="Q10" s="42"/>
      <c r="R10" s="42"/>
    </row>
    <row r="11" spans="1:18" s="14" customFormat="1" x14ac:dyDescent="0.2">
      <c r="A11" s="45">
        <v>44592</v>
      </c>
      <c r="B11" s="43">
        <v>4.4459999999999997</v>
      </c>
      <c r="C11" s="43">
        <v>5.8540000000000001</v>
      </c>
      <c r="D11" s="43">
        <v>9.2080000000000002</v>
      </c>
      <c r="E11" s="44"/>
      <c r="G11" s="43"/>
      <c r="H11" s="43"/>
      <c r="Q11" s="43"/>
    </row>
    <row r="12" spans="1:18" s="14" customFormat="1" x14ac:dyDescent="0.2">
      <c r="A12" s="45">
        <v>44620</v>
      </c>
      <c r="B12" s="43">
        <v>4.0259999999999998</v>
      </c>
      <c r="C12" s="43">
        <v>3.26</v>
      </c>
      <c r="D12" s="43">
        <v>8.5069999999999997</v>
      </c>
      <c r="E12" s="44"/>
      <c r="G12" s="43"/>
      <c r="H12" s="43"/>
      <c r="Q12" s="43"/>
    </row>
    <row r="13" spans="1:18" s="14" customFormat="1" x14ac:dyDescent="0.2">
      <c r="A13" s="45">
        <v>44651</v>
      </c>
      <c r="B13" s="43">
        <v>3.7349999999999999</v>
      </c>
      <c r="C13" s="43">
        <v>3.0230000000000001</v>
      </c>
      <c r="D13" s="43">
        <v>8.5950000000000006</v>
      </c>
      <c r="E13" s="44"/>
      <c r="G13" s="43"/>
      <c r="H13" s="43"/>
      <c r="Q13" s="43"/>
    </row>
    <row r="14" spans="1:18" s="14" customFormat="1" x14ac:dyDescent="0.2">
      <c r="A14" s="45">
        <v>44681</v>
      </c>
      <c r="B14" s="43">
        <v>3.65</v>
      </c>
      <c r="C14" s="43">
        <v>3.0670000000000002</v>
      </c>
      <c r="D14" s="43">
        <v>7.4980000000000002</v>
      </c>
      <c r="E14" s="44"/>
      <c r="G14" s="43"/>
      <c r="H14" s="43"/>
      <c r="Q14" s="43"/>
    </row>
    <row r="15" spans="1:18" s="14" customFormat="1" x14ac:dyDescent="0.2">
      <c r="A15" s="45">
        <v>44712</v>
      </c>
      <c r="B15" s="43">
        <v>3.1829999999999998</v>
      </c>
      <c r="C15" s="43">
        <v>3.8180000000000001</v>
      </c>
      <c r="D15" s="43">
        <v>3.5990000000000002</v>
      </c>
      <c r="E15" s="44"/>
      <c r="G15" s="43"/>
      <c r="H15" s="43"/>
      <c r="Q15" s="43"/>
    </row>
    <row r="16" spans="1:18" s="14" customFormat="1" x14ac:dyDescent="0.2">
      <c r="A16" s="45">
        <v>44742</v>
      </c>
      <c r="B16" s="43">
        <v>2.423</v>
      </c>
      <c r="C16" s="43">
        <v>1.3240000000000001</v>
      </c>
      <c r="D16" s="43">
        <v>3.411</v>
      </c>
      <c r="E16" s="44"/>
      <c r="G16" s="43"/>
      <c r="H16" s="43"/>
      <c r="Q16" s="43"/>
    </row>
    <row r="17" spans="1:17" s="14" customFormat="1" x14ac:dyDescent="0.2">
      <c r="A17" s="45">
        <v>44773</v>
      </c>
      <c r="B17" s="43">
        <v>1.444</v>
      </c>
      <c r="C17" s="43">
        <v>0.46100000000000002</v>
      </c>
      <c r="D17" s="43">
        <v>2.6949999999999998</v>
      </c>
      <c r="E17" s="44"/>
      <c r="G17" s="12"/>
      <c r="H17" s="43"/>
      <c r="Q17" s="43"/>
    </row>
    <row r="18" spans="1:17" s="14" customFormat="1" x14ac:dyDescent="0.2">
      <c r="A18" s="45">
        <v>44804</v>
      </c>
      <c r="B18" s="43">
        <v>1.02</v>
      </c>
      <c r="C18" s="43">
        <v>-1.163</v>
      </c>
      <c r="D18" s="43">
        <v>3.738</v>
      </c>
      <c r="E18" s="44"/>
      <c r="G18" s="12"/>
      <c r="H18" s="43"/>
    </row>
    <row r="19" spans="1:17" s="14" customFormat="1" x14ac:dyDescent="0.2">
      <c r="A19" s="45">
        <v>44834</v>
      </c>
      <c r="B19" s="43">
        <v>1.0229999999999999</v>
      </c>
      <c r="C19" s="43">
        <v>-0.38800000000000001</v>
      </c>
      <c r="D19" s="43">
        <v>5.2270000000000003</v>
      </c>
      <c r="E19" s="44"/>
      <c r="G19" s="12"/>
      <c r="H19" s="43"/>
      <c r="Q19" s="43"/>
    </row>
    <row r="20" spans="1:17" s="14" customFormat="1" x14ac:dyDescent="0.2">
      <c r="A20" s="45">
        <v>44865</v>
      </c>
      <c r="B20" s="43">
        <v>-0.17100000000000001</v>
      </c>
      <c r="C20" s="43">
        <v>-0.99</v>
      </c>
      <c r="D20" s="43">
        <v>7.7549999999999999</v>
      </c>
      <c r="E20" s="44"/>
      <c r="G20" s="12"/>
      <c r="H20" s="43"/>
      <c r="Q20" s="43"/>
    </row>
    <row r="21" spans="1:17" s="14" customFormat="1" x14ac:dyDescent="0.2">
      <c r="A21" s="45">
        <v>44895</v>
      </c>
      <c r="B21" s="43">
        <v>-0.26700000000000002</v>
      </c>
      <c r="C21" s="43">
        <v>-1.9830000000000001</v>
      </c>
      <c r="D21" s="43">
        <v>9.0389999999999997</v>
      </c>
      <c r="E21" s="44"/>
      <c r="G21" s="12"/>
      <c r="H21" s="43"/>
      <c r="Q21" s="43"/>
    </row>
    <row r="22" spans="1:17" s="14" customFormat="1" x14ac:dyDescent="0.2">
      <c r="A22" s="45">
        <v>44926</v>
      </c>
      <c r="B22" s="43">
        <v>-0.749</v>
      </c>
      <c r="C22" s="43">
        <v>-1.0409999999999999</v>
      </c>
      <c r="D22" s="43">
        <v>7.9020000000000001</v>
      </c>
      <c r="E22" s="44"/>
      <c r="G22" s="12"/>
      <c r="H22" s="43"/>
      <c r="Q22" s="43"/>
    </row>
    <row r="23" spans="1:17" s="14" customFormat="1" x14ac:dyDescent="0.2">
      <c r="A23" s="45">
        <v>44957</v>
      </c>
      <c r="B23" s="43">
        <v>-0.52100000000000002</v>
      </c>
      <c r="C23" s="43">
        <v>-4.1139999999999999</v>
      </c>
      <c r="D23" s="43">
        <v>8.4700000000000006</v>
      </c>
      <c r="E23" s="44"/>
      <c r="G23" s="12"/>
    </row>
    <row r="24" spans="1:17" s="14" customFormat="1" x14ac:dyDescent="0.2">
      <c r="A24" s="45">
        <v>44985</v>
      </c>
      <c r="B24" s="43">
        <v>-0.47</v>
      </c>
      <c r="C24" s="43">
        <v>-2.6960000000000002</v>
      </c>
      <c r="D24" s="43">
        <v>7.9669999999999996</v>
      </c>
      <c r="E24" s="12"/>
      <c r="F24" s="12"/>
      <c r="G24" s="12"/>
      <c r="H24" s="43"/>
    </row>
    <row r="25" spans="1:17" s="14" customFormat="1" x14ac:dyDescent="0.2">
      <c r="A25" s="45">
        <v>45016</v>
      </c>
      <c r="B25" s="43">
        <v>-1.3360000000000001</v>
      </c>
      <c r="C25" s="43">
        <v>-0.109</v>
      </c>
      <c r="D25" s="43">
        <v>5.7240000000000002</v>
      </c>
      <c r="E25" s="12"/>
      <c r="F25" s="12"/>
      <c r="G25" s="12"/>
      <c r="H25" s="43"/>
    </row>
    <row r="26" spans="1:17" s="14" customFormat="1" x14ac:dyDescent="0.2">
      <c r="B26" s="12"/>
      <c r="C26" s="12"/>
      <c r="D26" s="12"/>
      <c r="E26" s="12"/>
      <c r="F26" s="12"/>
      <c r="G26" s="12"/>
      <c r="H26" s="43"/>
    </row>
    <row r="27" spans="1:17" s="14" customFormat="1" x14ac:dyDescent="0.2">
      <c r="B27" s="12"/>
      <c r="C27" s="12"/>
      <c r="D27" s="12"/>
      <c r="E27" s="12"/>
      <c r="F27" s="12"/>
      <c r="G27" s="12"/>
      <c r="H27" s="43"/>
    </row>
    <row r="28" spans="1:17" s="14" customFormat="1" x14ac:dyDescent="0.2">
      <c r="B28" s="12"/>
      <c r="C28" s="12"/>
      <c r="D28" s="12"/>
      <c r="E28" s="12"/>
      <c r="F28" s="12"/>
      <c r="G28" s="12"/>
      <c r="H28" s="43"/>
    </row>
    <row r="29" spans="1:17" s="14" customFormat="1" x14ac:dyDescent="0.2">
      <c r="B29" s="12"/>
      <c r="C29" s="12"/>
      <c r="D29" s="12"/>
      <c r="E29" s="12"/>
      <c r="F29" s="12"/>
      <c r="G29" s="12"/>
      <c r="H29" s="43"/>
    </row>
    <row r="30" spans="1:17" s="14" customFormat="1" x14ac:dyDescent="0.2">
      <c r="B30" s="12"/>
      <c r="C30" s="12"/>
      <c r="D30" s="12"/>
      <c r="E30" s="12"/>
      <c r="F30" s="12"/>
      <c r="G30" s="12"/>
      <c r="H30" s="43"/>
    </row>
    <row r="31" spans="1:17" s="14" customFormat="1" x14ac:dyDescent="0.2">
      <c r="B31" s="12"/>
      <c r="C31" s="12"/>
      <c r="D31" s="12"/>
      <c r="E31" s="12"/>
      <c r="F31" s="12"/>
      <c r="G31" s="12"/>
      <c r="H31" s="43"/>
    </row>
    <row r="32" spans="1:17" s="14" customFormat="1" x14ac:dyDescent="0.2">
      <c r="B32" s="12"/>
      <c r="C32" s="12"/>
      <c r="D32" s="12"/>
      <c r="E32" s="12"/>
      <c r="F32" s="12"/>
      <c r="G32" s="12"/>
      <c r="H32" s="43"/>
    </row>
    <row r="33" spans="1:8" s="46" customFormat="1" x14ac:dyDescent="0.2">
      <c r="B33" s="12"/>
      <c r="C33" s="12"/>
      <c r="D33" s="12"/>
      <c r="E33" s="12"/>
      <c r="F33" s="12"/>
      <c r="G33" s="12"/>
    </row>
    <row r="34" spans="1:8" s="14" customFormat="1" x14ac:dyDescent="0.2">
      <c r="B34" s="12"/>
      <c r="C34" s="12"/>
      <c r="D34" s="12"/>
      <c r="E34" s="12"/>
      <c r="F34" s="12"/>
      <c r="G34" s="12"/>
      <c r="H34" s="43"/>
    </row>
    <row r="35" spans="1:8" s="14" customFormat="1" x14ac:dyDescent="0.2">
      <c r="E35" s="43"/>
      <c r="F35" s="43"/>
      <c r="G35" s="43"/>
      <c r="H35" s="43"/>
    </row>
    <row r="36" spans="1:8" s="14" customFormat="1" x14ac:dyDescent="0.2">
      <c r="E36" s="43"/>
      <c r="F36" s="43"/>
      <c r="G36" s="43"/>
      <c r="H36" s="43"/>
    </row>
    <row r="37" spans="1:8" s="14" customFormat="1" x14ac:dyDescent="0.2">
      <c r="E37" s="43"/>
      <c r="F37" s="43"/>
      <c r="G37" s="43"/>
      <c r="H37" s="43"/>
    </row>
    <row r="38" spans="1:8" s="14" customFormat="1" x14ac:dyDescent="0.2">
      <c r="E38" s="43"/>
      <c r="F38" s="43"/>
      <c r="G38" s="43"/>
      <c r="H38" s="43"/>
    </row>
    <row r="39" spans="1:8" s="14" customFormat="1" x14ac:dyDescent="0.2">
      <c r="E39" s="43"/>
      <c r="F39" s="43"/>
      <c r="G39" s="43"/>
      <c r="H39" s="43"/>
    </row>
    <row r="40" spans="1:8" s="14" customFormat="1" x14ac:dyDescent="0.2">
      <c r="E40" s="43"/>
      <c r="F40" s="43"/>
      <c r="G40" s="43"/>
      <c r="H40" s="43"/>
    </row>
    <row r="41" spans="1:8" s="14" customFormat="1" x14ac:dyDescent="0.2">
      <c r="E41" s="43"/>
      <c r="F41" s="43"/>
      <c r="G41" s="43"/>
      <c r="H41" s="43"/>
    </row>
    <row r="42" spans="1:8" s="14" customFormat="1" x14ac:dyDescent="0.2"/>
    <row r="43" spans="1:8" x14ac:dyDescent="0.2">
      <c r="A43" s="14"/>
      <c r="B43" s="14"/>
      <c r="C43" s="14"/>
      <c r="D43" s="14"/>
      <c r="E43" s="14"/>
    </row>
    <row r="44" spans="1:8" x14ac:dyDescent="0.2">
      <c r="A44" s="14"/>
      <c r="B44" s="14"/>
      <c r="C44" s="14"/>
      <c r="D44" s="14"/>
      <c r="E44" s="14"/>
    </row>
    <row r="45" spans="1:8" x14ac:dyDescent="0.2">
      <c r="A45" s="14"/>
      <c r="B45" s="14"/>
      <c r="C45" s="14"/>
      <c r="D45" s="14"/>
      <c r="E45" s="14"/>
    </row>
    <row r="46" spans="1:8" x14ac:dyDescent="0.2">
      <c r="A46" s="14"/>
      <c r="B46" s="14"/>
      <c r="C46" s="14"/>
      <c r="D46" s="14"/>
      <c r="E46" s="14"/>
    </row>
    <row r="47" spans="1:8" x14ac:dyDescent="0.2">
      <c r="A47" s="14"/>
      <c r="B47" s="14"/>
      <c r="C47" s="14"/>
      <c r="D47" s="14"/>
      <c r="E47" s="14"/>
    </row>
    <row r="48" spans="1:8" x14ac:dyDescent="0.2">
      <c r="A48" s="14"/>
      <c r="B48" s="14"/>
      <c r="C48" s="14"/>
      <c r="D48" s="14"/>
      <c r="E48" s="14"/>
    </row>
    <row r="49" spans="1:5" x14ac:dyDescent="0.2">
      <c r="A49" s="14"/>
      <c r="B49" s="14"/>
      <c r="C49" s="14"/>
      <c r="D49" s="14"/>
      <c r="E49" s="14"/>
    </row>
    <row r="50" spans="1:5" x14ac:dyDescent="0.2">
      <c r="A50" s="14"/>
      <c r="B50" s="14"/>
      <c r="C50" s="14"/>
      <c r="D50" s="14"/>
      <c r="E50" s="14"/>
    </row>
    <row r="51" spans="1:5" x14ac:dyDescent="0.2">
      <c r="A51" s="14"/>
      <c r="B51" s="14"/>
      <c r="C51" s="14"/>
      <c r="D51" s="14"/>
      <c r="E51" s="14"/>
    </row>
    <row r="52" spans="1:5" x14ac:dyDescent="0.2">
      <c r="A52" s="14"/>
      <c r="B52" s="14"/>
      <c r="C52" s="14"/>
      <c r="D52" s="14"/>
      <c r="E52" s="14"/>
    </row>
    <row r="53" spans="1:5" x14ac:dyDescent="0.2">
      <c r="A53" s="14"/>
      <c r="B53" s="14"/>
      <c r="C53" s="14"/>
      <c r="D53" s="14"/>
      <c r="E53" s="14"/>
    </row>
    <row r="54" spans="1:5" x14ac:dyDescent="0.2">
      <c r="A54" s="14"/>
      <c r="B54" s="14"/>
      <c r="C54" s="14"/>
      <c r="D54" s="14"/>
      <c r="E54" s="14"/>
    </row>
    <row r="55" spans="1:5" x14ac:dyDescent="0.2">
      <c r="A55" s="14"/>
      <c r="B55" s="14"/>
      <c r="C55" s="14"/>
      <c r="D55" s="14"/>
      <c r="E55" s="14"/>
    </row>
    <row r="56" spans="1:5" x14ac:dyDescent="0.2">
      <c r="A56" s="14"/>
      <c r="B56" s="14"/>
      <c r="C56" s="14"/>
      <c r="D56" s="14"/>
      <c r="E56" s="14"/>
    </row>
    <row r="57" spans="1:5" x14ac:dyDescent="0.2">
      <c r="A57" s="14"/>
      <c r="B57" s="14"/>
      <c r="C57" s="14"/>
      <c r="D57" s="14"/>
      <c r="E57" s="14"/>
    </row>
    <row r="58" spans="1:5" x14ac:dyDescent="0.2">
      <c r="A58" s="14"/>
      <c r="B58" s="14"/>
      <c r="C58" s="14"/>
      <c r="D58" s="14"/>
    </row>
  </sheetData>
  <pageMargins left="0.7" right="0.7" top="0.75" bottom="0.75" header="0.3" footer="0.3"/>
  <pageSetup paperSize="9" orientation="portrait" horizont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801C5-5AB1-4AF6-B14A-21031875A63E}">
  <sheetPr codeName="Sheet6"/>
  <dimension ref="A1:S58"/>
  <sheetViews>
    <sheetView showGridLines="0" zoomScaleNormal="100" workbookViewId="0">
      <pane xSplit="2" ySplit="10" topLeftCell="C11" activePane="bottomRight" state="frozen"/>
      <selection sqref="A1:XFD1048576"/>
      <selection pane="topRight" sqref="A1:XFD1048576"/>
      <selection pane="bottomLeft" sqref="A1:XFD1048576"/>
      <selection pane="bottomRight" activeCell="C11" sqref="C11"/>
    </sheetView>
  </sheetViews>
  <sheetFormatPr defaultColWidth="9.140625" defaultRowHeight="12.75" x14ac:dyDescent="0.2"/>
  <cols>
    <col min="1" max="1" width="9.140625" style="47"/>
    <col min="2" max="2" width="9.85546875" style="47" bestFit="1" customWidth="1"/>
    <col min="3" max="16384" width="9.140625" style="47"/>
  </cols>
  <sheetData>
    <row r="1" spans="1:19" s="14" customFormat="1" x14ac:dyDescent="0.2"/>
    <row r="2" spans="1:19" s="14" customFormat="1" x14ac:dyDescent="0.2">
      <c r="A2" s="14" t="s">
        <v>0</v>
      </c>
      <c r="C2" s="14" t="s">
        <v>136</v>
      </c>
    </row>
    <row r="3" spans="1:19" s="14" customFormat="1" x14ac:dyDescent="0.2">
      <c r="A3" s="14" t="s">
        <v>1</v>
      </c>
      <c r="C3" s="10" t="s">
        <v>125</v>
      </c>
    </row>
    <row r="4" spans="1:19" s="14" customFormat="1" x14ac:dyDescent="0.2">
      <c r="A4" s="14" t="s">
        <v>2</v>
      </c>
      <c r="C4" s="14" t="s">
        <v>137</v>
      </c>
    </row>
    <row r="5" spans="1:19" s="14" customFormat="1" x14ac:dyDescent="0.2">
      <c r="A5" s="14" t="s">
        <v>3</v>
      </c>
      <c r="C5" s="14" t="s">
        <v>126</v>
      </c>
    </row>
    <row r="6" spans="1:19" s="14" customFormat="1" x14ac:dyDescent="0.2">
      <c r="A6" s="14" t="s">
        <v>4</v>
      </c>
      <c r="C6" s="14" t="s">
        <v>110</v>
      </c>
    </row>
    <row r="7" spans="1:19" s="14" customFormat="1" x14ac:dyDescent="0.2">
      <c r="A7" s="14" t="s">
        <v>5</v>
      </c>
      <c r="C7" s="14" t="s">
        <v>111</v>
      </c>
    </row>
    <row r="8" spans="1:19" s="14" customFormat="1" x14ac:dyDescent="0.2"/>
    <row r="9" spans="1:19" s="14" customFormat="1" x14ac:dyDescent="0.2">
      <c r="C9" s="12" t="s">
        <v>180</v>
      </c>
      <c r="D9" s="12" t="s">
        <v>123</v>
      </c>
      <c r="E9" s="41"/>
      <c r="F9" s="41"/>
      <c r="Q9" s="13"/>
      <c r="R9" s="42"/>
      <c r="S9" s="42"/>
    </row>
    <row r="10" spans="1:19" s="14" customFormat="1" x14ac:dyDescent="0.2">
      <c r="C10" s="41" t="s">
        <v>187</v>
      </c>
      <c r="D10" s="41" t="s">
        <v>124</v>
      </c>
      <c r="E10" s="41"/>
      <c r="F10" s="41"/>
      <c r="Q10" s="13"/>
      <c r="R10" s="42"/>
      <c r="S10" s="42"/>
    </row>
    <row r="11" spans="1:19" s="14" customFormat="1" x14ac:dyDescent="0.2">
      <c r="A11" s="12" t="s">
        <v>81</v>
      </c>
      <c r="B11" s="14" t="s">
        <v>134</v>
      </c>
      <c r="C11" s="43">
        <v>21527.333333333328</v>
      </c>
      <c r="D11" s="43">
        <v>22.59122964123803</v>
      </c>
      <c r="E11" s="43"/>
      <c r="F11" s="44"/>
      <c r="H11" s="43"/>
      <c r="I11" s="43"/>
      <c r="R11" s="43"/>
    </row>
    <row r="12" spans="1:19" s="14" customFormat="1" x14ac:dyDescent="0.2">
      <c r="A12" s="12" t="s">
        <v>135</v>
      </c>
      <c r="B12" s="14" t="s">
        <v>140</v>
      </c>
      <c r="C12" s="43">
        <v>14846.801993669505</v>
      </c>
      <c r="D12" s="43">
        <v>10.804446807854902</v>
      </c>
      <c r="E12" s="43"/>
      <c r="F12" s="44"/>
      <c r="H12" s="43"/>
      <c r="I12" s="43"/>
      <c r="R12" s="43"/>
    </row>
    <row r="13" spans="1:19" s="14" customFormat="1" x14ac:dyDescent="0.2">
      <c r="A13" s="12" t="s">
        <v>77</v>
      </c>
      <c r="B13" s="14" t="s">
        <v>89</v>
      </c>
      <c r="C13" s="43">
        <v>17891.071803537983</v>
      </c>
      <c r="D13" s="43">
        <v>10.745658428531172</v>
      </c>
      <c r="E13" s="43"/>
      <c r="F13" s="44"/>
      <c r="H13" s="43"/>
      <c r="I13" s="43"/>
      <c r="R13" s="43"/>
    </row>
    <row r="14" spans="1:19" s="14" customFormat="1" x14ac:dyDescent="0.2">
      <c r="A14" s="12" t="s">
        <v>122</v>
      </c>
      <c r="B14" s="14" t="s">
        <v>133</v>
      </c>
      <c r="C14" s="43">
        <v>1559</v>
      </c>
      <c r="D14" s="43">
        <v>10.578815226979714</v>
      </c>
      <c r="E14" s="43"/>
      <c r="F14" s="44"/>
      <c r="H14" s="43"/>
      <c r="I14" s="43"/>
      <c r="R14" s="43"/>
    </row>
    <row r="15" spans="1:19" s="14" customFormat="1" x14ac:dyDescent="0.2">
      <c r="A15" s="12" t="s">
        <v>80</v>
      </c>
      <c r="B15" s="14" t="s">
        <v>94</v>
      </c>
      <c r="C15" s="43">
        <v>4522</v>
      </c>
      <c r="D15" s="43">
        <v>7.7887629611767579</v>
      </c>
      <c r="E15" s="43"/>
      <c r="F15" s="44"/>
      <c r="H15" s="43"/>
      <c r="I15" s="43"/>
      <c r="R15" s="43"/>
    </row>
    <row r="16" spans="1:19" s="14" customFormat="1" x14ac:dyDescent="0.2">
      <c r="A16" s="12" t="s">
        <v>118</v>
      </c>
      <c r="B16" s="14" t="s">
        <v>130</v>
      </c>
      <c r="C16" s="43">
        <v>10823</v>
      </c>
      <c r="D16" s="43">
        <v>6.6070178580149417</v>
      </c>
      <c r="E16" s="43"/>
      <c r="F16" s="44"/>
      <c r="H16" s="43"/>
      <c r="I16" s="43"/>
      <c r="R16" s="43"/>
    </row>
    <row r="17" spans="1:18" s="14" customFormat="1" x14ac:dyDescent="0.2">
      <c r="A17" s="12" t="s">
        <v>121</v>
      </c>
      <c r="B17" s="14" t="s">
        <v>128</v>
      </c>
      <c r="C17" s="43">
        <v>3643.0239072909171</v>
      </c>
      <c r="D17" s="43">
        <v>4.1717654108415445</v>
      </c>
      <c r="E17" s="43"/>
      <c r="F17" s="44"/>
      <c r="H17" s="12"/>
      <c r="I17" s="43"/>
      <c r="R17" s="43"/>
    </row>
    <row r="18" spans="1:18" s="14" customFormat="1" x14ac:dyDescent="0.2">
      <c r="A18" s="12" t="s">
        <v>120</v>
      </c>
      <c r="B18" s="14" t="s">
        <v>127</v>
      </c>
      <c r="C18" s="43">
        <v>11583.622918999812</v>
      </c>
      <c r="D18" s="43">
        <v>2.5506214201627984</v>
      </c>
      <c r="E18" s="43"/>
      <c r="F18" s="44"/>
      <c r="H18" s="12"/>
      <c r="I18" s="43"/>
    </row>
    <row r="19" spans="1:18" s="14" customFormat="1" x14ac:dyDescent="0.2">
      <c r="A19" s="12" t="s">
        <v>91</v>
      </c>
      <c r="B19" s="14" t="s">
        <v>92</v>
      </c>
      <c r="C19" s="43">
        <v>504.66666666662786</v>
      </c>
      <c r="D19" s="43">
        <v>0.12456025458338615</v>
      </c>
      <c r="E19" s="43"/>
      <c r="F19" s="44"/>
      <c r="H19" s="12"/>
      <c r="I19" s="43"/>
      <c r="R19" s="43"/>
    </row>
    <row r="20" spans="1:18" s="14" customFormat="1" x14ac:dyDescent="0.2">
      <c r="A20" s="12" t="s">
        <v>117</v>
      </c>
      <c r="B20" s="14" t="s">
        <v>131</v>
      </c>
      <c r="C20" s="43">
        <v>72.333333333328483</v>
      </c>
      <c r="D20" s="43">
        <v>7.93302624844614E-2</v>
      </c>
      <c r="E20" s="43"/>
      <c r="F20" s="44"/>
      <c r="H20" s="12"/>
      <c r="I20" s="43"/>
      <c r="R20" s="43"/>
    </row>
    <row r="21" spans="1:18" s="14" customFormat="1" x14ac:dyDescent="0.2">
      <c r="A21" s="12" t="s">
        <v>119</v>
      </c>
      <c r="B21" s="14" t="s">
        <v>129</v>
      </c>
      <c r="C21" s="43">
        <v>-3815.2718774882669</v>
      </c>
      <c r="D21" s="43">
        <v>-1.8545494597182568</v>
      </c>
      <c r="E21" s="43"/>
      <c r="F21" s="44"/>
      <c r="H21" s="12"/>
      <c r="I21" s="43"/>
      <c r="R21" s="43"/>
    </row>
    <row r="22" spans="1:18" s="14" customFormat="1" x14ac:dyDescent="0.2">
      <c r="A22" s="12" t="s">
        <v>116</v>
      </c>
      <c r="B22" s="14" t="s">
        <v>132</v>
      </c>
      <c r="C22" s="43">
        <v>-5256.2895856664545</v>
      </c>
      <c r="D22" s="43">
        <v>-4.7833610177041663</v>
      </c>
      <c r="E22" s="43"/>
      <c r="F22" s="44"/>
      <c r="H22" s="12"/>
      <c r="I22" s="43"/>
      <c r="R22" s="43"/>
    </row>
    <row r="23" spans="1:18" s="14" customFormat="1" x14ac:dyDescent="0.2">
      <c r="B23" s="45"/>
      <c r="C23" s="43"/>
      <c r="D23" s="43"/>
      <c r="E23" s="43"/>
      <c r="F23" s="44"/>
      <c r="H23" s="12"/>
    </row>
    <row r="24" spans="1:18" s="14" customFormat="1" x14ac:dyDescent="0.2">
      <c r="B24" s="45"/>
      <c r="C24" s="43"/>
      <c r="D24" s="43"/>
      <c r="E24" s="43"/>
      <c r="F24" s="12"/>
      <c r="G24" s="12"/>
      <c r="H24" s="12"/>
      <c r="I24" s="43"/>
    </row>
    <row r="25" spans="1:18" s="14" customFormat="1" x14ac:dyDescent="0.2">
      <c r="C25" s="43"/>
      <c r="D25" s="43"/>
      <c r="E25" s="43"/>
      <c r="F25" s="12"/>
      <c r="G25" s="12"/>
      <c r="H25" s="12"/>
      <c r="I25" s="43"/>
    </row>
    <row r="26" spans="1:18" s="14" customFormat="1" x14ac:dyDescent="0.2">
      <c r="C26" s="12"/>
      <c r="D26" s="12"/>
      <c r="E26" s="12"/>
      <c r="F26" s="12"/>
      <c r="G26" s="12"/>
      <c r="H26" s="12"/>
      <c r="I26" s="43"/>
    </row>
    <row r="27" spans="1:18" s="14" customFormat="1" x14ac:dyDescent="0.2">
      <c r="C27" s="12"/>
      <c r="D27" s="12"/>
      <c r="E27" s="12"/>
      <c r="F27" s="12"/>
      <c r="G27" s="12"/>
      <c r="H27" s="12"/>
      <c r="I27" s="43"/>
    </row>
    <row r="28" spans="1:18" s="14" customFormat="1" x14ac:dyDescent="0.2">
      <c r="C28" s="12"/>
      <c r="D28" s="12"/>
      <c r="E28" s="12"/>
      <c r="F28" s="12"/>
      <c r="G28" s="12"/>
      <c r="H28" s="12"/>
      <c r="I28" s="43"/>
    </row>
    <row r="29" spans="1:18" s="14" customFormat="1" x14ac:dyDescent="0.2">
      <c r="C29" s="12"/>
      <c r="D29" s="12"/>
      <c r="E29" s="12"/>
      <c r="F29" s="12"/>
      <c r="G29" s="12"/>
      <c r="H29" s="12"/>
      <c r="I29" s="43"/>
    </row>
    <row r="30" spans="1:18" s="14" customFormat="1" x14ac:dyDescent="0.2">
      <c r="C30" s="12"/>
      <c r="D30" s="12"/>
      <c r="E30" s="12"/>
      <c r="F30" s="12"/>
      <c r="G30" s="12"/>
      <c r="H30" s="12"/>
      <c r="I30" s="43"/>
    </row>
    <row r="31" spans="1:18" s="14" customFormat="1" x14ac:dyDescent="0.2">
      <c r="C31" s="12"/>
      <c r="D31" s="12"/>
      <c r="E31" s="12"/>
      <c r="F31" s="12"/>
      <c r="G31" s="12"/>
      <c r="H31" s="12"/>
      <c r="I31" s="43"/>
    </row>
    <row r="32" spans="1:18" s="14" customFormat="1" x14ac:dyDescent="0.2">
      <c r="C32" s="12"/>
      <c r="D32" s="12"/>
      <c r="E32" s="12"/>
      <c r="F32" s="12"/>
      <c r="G32" s="12"/>
      <c r="H32" s="12"/>
      <c r="I32" s="43"/>
    </row>
    <row r="33" spans="2:9" s="46" customFormat="1" x14ac:dyDescent="0.2">
      <c r="C33" s="12"/>
      <c r="D33" s="12"/>
      <c r="E33" s="12"/>
      <c r="F33" s="12"/>
      <c r="G33" s="12"/>
      <c r="H33" s="12"/>
    </row>
    <row r="34" spans="2:9" s="14" customFormat="1" x14ac:dyDescent="0.2">
      <c r="C34" s="12"/>
      <c r="D34" s="12"/>
      <c r="E34" s="12"/>
      <c r="F34" s="12"/>
      <c r="G34" s="12"/>
      <c r="H34" s="12"/>
      <c r="I34" s="43"/>
    </row>
    <row r="35" spans="2:9" s="14" customFormat="1" x14ac:dyDescent="0.2">
      <c r="F35" s="43"/>
      <c r="G35" s="43"/>
      <c r="H35" s="43"/>
      <c r="I35" s="43"/>
    </row>
    <row r="36" spans="2:9" s="14" customFormat="1" x14ac:dyDescent="0.2">
      <c r="F36" s="43"/>
      <c r="G36" s="43"/>
      <c r="H36" s="43"/>
      <c r="I36" s="43"/>
    </row>
    <row r="37" spans="2:9" s="14" customFormat="1" x14ac:dyDescent="0.2">
      <c r="F37" s="43"/>
      <c r="G37" s="43"/>
      <c r="H37" s="43"/>
      <c r="I37" s="43"/>
    </row>
    <row r="38" spans="2:9" s="14" customFormat="1" x14ac:dyDescent="0.2">
      <c r="F38" s="43"/>
      <c r="G38" s="43"/>
      <c r="H38" s="43"/>
      <c r="I38" s="43"/>
    </row>
    <row r="39" spans="2:9" s="14" customFormat="1" x14ac:dyDescent="0.2">
      <c r="F39" s="43"/>
      <c r="G39" s="43"/>
      <c r="H39" s="43"/>
      <c r="I39" s="43"/>
    </row>
    <row r="40" spans="2:9" s="14" customFormat="1" x14ac:dyDescent="0.2">
      <c r="F40" s="43"/>
      <c r="G40" s="43"/>
      <c r="H40" s="43"/>
      <c r="I40" s="43"/>
    </row>
    <row r="41" spans="2:9" s="14" customFormat="1" x14ac:dyDescent="0.2">
      <c r="F41" s="43"/>
      <c r="G41" s="43"/>
      <c r="H41" s="43"/>
      <c r="I41" s="43"/>
    </row>
    <row r="42" spans="2:9" s="14" customFormat="1" x14ac:dyDescent="0.2"/>
    <row r="43" spans="2:9" x14ac:dyDescent="0.2">
      <c r="B43" s="14"/>
      <c r="C43" s="14"/>
      <c r="D43" s="14"/>
      <c r="E43" s="14"/>
      <c r="F43" s="14"/>
    </row>
    <row r="44" spans="2:9" x14ac:dyDescent="0.2">
      <c r="B44" s="14"/>
      <c r="C44" s="14"/>
      <c r="D44" s="14"/>
      <c r="E44" s="14"/>
      <c r="F44" s="14"/>
    </row>
    <row r="45" spans="2:9" x14ac:dyDescent="0.2">
      <c r="B45" s="14"/>
      <c r="C45" s="14"/>
      <c r="D45" s="14"/>
      <c r="E45" s="14"/>
      <c r="F45" s="14"/>
    </row>
    <row r="46" spans="2:9" x14ac:dyDescent="0.2">
      <c r="B46" s="14"/>
      <c r="C46" s="14"/>
      <c r="D46" s="14"/>
      <c r="E46" s="14"/>
      <c r="F46" s="14"/>
    </row>
    <row r="47" spans="2:9" x14ac:dyDescent="0.2">
      <c r="B47" s="14"/>
      <c r="C47" s="14"/>
      <c r="D47" s="14"/>
      <c r="E47" s="14"/>
      <c r="F47" s="14"/>
    </row>
    <row r="48" spans="2:9" x14ac:dyDescent="0.2">
      <c r="B48" s="14"/>
      <c r="C48" s="14"/>
      <c r="D48" s="14"/>
      <c r="E48" s="14"/>
      <c r="F48" s="14"/>
    </row>
    <row r="49" spans="2:6" x14ac:dyDescent="0.2">
      <c r="B49" s="14"/>
      <c r="C49" s="14"/>
      <c r="D49" s="14"/>
      <c r="E49" s="14"/>
      <c r="F49" s="14"/>
    </row>
    <row r="50" spans="2:6" x14ac:dyDescent="0.2">
      <c r="B50" s="14"/>
      <c r="C50" s="14"/>
      <c r="D50" s="14"/>
      <c r="E50" s="14"/>
      <c r="F50" s="14"/>
    </row>
    <row r="51" spans="2:6" x14ac:dyDescent="0.2">
      <c r="B51" s="14"/>
      <c r="C51" s="14"/>
      <c r="D51" s="14"/>
      <c r="E51" s="14"/>
      <c r="F51" s="14"/>
    </row>
    <row r="52" spans="2:6" x14ac:dyDescent="0.2">
      <c r="B52" s="14"/>
      <c r="C52" s="14"/>
      <c r="D52" s="14"/>
      <c r="E52" s="14"/>
      <c r="F52" s="14"/>
    </row>
    <row r="53" spans="2:6" x14ac:dyDescent="0.2">
      <c r="B53" s="14"/>
      <c r="C53" s="14"/>
      <c r="D53" s="14"/>
      <c r="E53" s="14"/>
      <c r="F53" s="14"/>
    </row>
    <row r="54" spans="2:6" x14ac:dyDescent="0.2">
      <c r="B54" s="14"/>
      <c r="C54" s="14"/>
      <c r="D54" s="14"/>
      <c r="E54" s="14"/>
      <c r="F54" s="14"/>
    </row>
    <row r="55" spans="2:6" x14ac:dyDescent="0.2">
      <c r="B55" s="14"/>
      <c r="C55" s="14"/>
      <c r="D55" s="14"/>
      <c r="E55" s="14"/>
      <c r="F55" s="14"/>
    </row>
    <row r="56" spans="2:6" x14ac:dyDescent="0.2">
      <c r="B56" s="14"/>
      <c r="C56" s="14"/>
      <c r="D56" s="14"/>
      <c r="E56" s="14"/>
      <c r="F56" s="14"/>
    </row>
    <row r="57" spans="2:6" x14ac:dyDescent="0.2">
      <c r="B57" s="14"/>
      <c r="C57" s="14"/>
      <c r="D57" s="14"/>
      <c r="E57" s="14"/>
      <c r="F57" s="14"/>
    </row>
    <row r="58" spans="2:6" x14ac:dyDescent="0.2">
      <c r="B58" s="14"/>
      <c r="C58" s="14"/>
      <c r="D58" s="14"/>
      <c r="E58" s="14"/>
    </row>
  </sheetData>
  <pageMargins left="0.7" right="0.7" top="0.75" bottom="0.75" header="0.3" footer="0.3"/>
  <pageSetup paperSize="9" orientation="portrait" horizont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9BCCE-D0A4-41F6-BD9F-CF19605E4A26}">
  <sheetPr codeName="Sheet7"/>
  <dimension ref="A1:L35"/>
  <sheetViews>
    <sheetView showGridLines="0" tabSelected="1" zoomScaleNormal="100" workbookViewId="0">
      <pane xSplit="1" ySplit="10" topLeftCell="B11" activePane="bottomRight" state="frozen"/>
      <selection sqref="A1:XFD1048576"/>
      <selection pane="topRight" sqref="A1:XFD1048576"/>
      <selection pane="bottomLeft" sqref="A1:XFD1048576"/>
      <selection pane="bottomRight" activeCell="B11" sqref="B11"/>
    </sheetView>
  </sheetViews>
  <sheetFormatPr defaultColWidth="9.140625" defaultRowHeight="12.75" x14ac:dyDescent="0.2"/>
  <cols>
    <col min="1" max="1" width="11.140625" style="12" bestFit="1" customWidth="1"/>
    <col min="2" max="10" width="9.140625" style="12" customWidth="1"/>
    <col min="11" max="16384" width="9.140625" style="12"/>
  </cols>
  <sheetData>
    <row r="1" spans="1:12" x14ac:dyDescent="0.2">
      <c r="A1" s="32"/>
      <c r="B1" s="32"/>
      <c r="D1" s="32"/>
    </row>
    <row r="2" spans="1:12" x14ac:dyDescent="0.2">
      <c r="A2" s="32" t="s">
        <v>0</v>
      </c>
      <c r="B2" s="12" t="s">
        <v>106</v>
      </c>
    </row>
    <row r="3" spans="1:12" ht="11.25" customHeight="1" x14ac:dyDescent="0.2">
      <c r="A3" s="32" t="s">
        <v>1</v>
      </c>
      <c r="B3" s="14" t="s">
        <v>107</v>
      </c>
    </row>
    <row r="4" spans="1:12" ht="11.25" customHeight="1" x14ac:dyDescent="0.2">
      <c r="A4" s="32" t="s">
        <v>2</v>
      </c>
    </row>
    <row r="5" spans="1:12" x14ac:dyDescent="0.2">
      <c r="A5" s="32" t="s">
        <v>3</v>
      </c>
      <c r="B5" s="14"/>
    </row>
    <row r="6" spans="1:12" x14ac:dyDescent="0.2">
      <c r="A6" s="32" t="s">
        <v>4</v>
      </c>
      <c r="B6" s="12" t="s">
        <v>6</v>
      </c>
    </row>
    <row r="7" spans="1:12" x14ac:dyDescent="0.2">
      <c r="A7" s="32" t="s">
        <v>5</v>
      </c>
      <c r="B7" s="12" t="s">
        <v>7</v>
      </c>
    </row>
    <row r="8" spans="1:12" x14ac:dyDescent="0.2">
      <c r="A8" s="38"/>
      <c r="B8" s="39"/>
    </row>
    <row r="9" spans="1:12" x14ac:dyDescent="0.2">
      <c r="A9" s="38"/>
      <c r="B9" s="16" t="s">
        <v>71</v>
      </c>
      <c r="C9" s="16" t="s">
        <v>73</v>
      </c>
      <c r="D9" s="16"/>
      <c r="E9" s="16"/>
      <c r="F9" s="16"/>
      <c r="G9" s="16"/>
      <c r="H9" s="16"/>
    </row>
    <row r="10" spans="1:12" x14ac:dyDescent="0.2">
      <c r="B10" s="17" t="s">
        <v>72</v>
      </c>
      <c r="C10" s="17" t="s">
        <v>188</v>
      </c>
      <c r="D10" s="17"/>
      <c r="E10" s="17"/>
      <c r="F10" s="17"/>
      <c r="G10" s="17"/>
      <c r="H10" s="17"/>
    </row>
    <row r="11" spans="1:12" x14ac:dyDescent="0.2">
      <c r="A11" s="40">
        <v>42736</v>
      </c>
      <c r="B11" s="35">
        <v>39.013402716000002</v>
      </c>
      <c r="C11" s="35">
        <v>1.4278303158209411</v>
      </c>
      <c r="H11" s="35"/>
    </row>
    <row r="12" spans="1:12" x14ac:dyDescent="0.2">
      <c r="A12" s="40">
        <v>42826</v>
      </c>
      <c r="B12" s="35">
        <v>38.090264406000003</v>
      </c>
      <c r="C12" s="35">
        <v>0.98643177647714708</v>
      </c>
      <c r="H12" s="35"/>
      <c r="J12" s="35"/>
      <c r="K12" s="35"/>
      <c r="L12" s="35"/>
    </row>
    <row r="13" spans="1:12" x14ac:dyDescent="0.2">
      <c r="A13" s="40">
        <v>42917</v>
      </c>
      <c r="B13" s="35">
        <v>38.614847445999999</v>
      </c>
      <c r="C13" s="12">
        <v>0.57663219756271644</v>
      </c>
      <c r="H13" s="35"/>
      <c r="J13" s="35"/>
      <c r="K13" s="35"/>
      <c r="L13" s="35"/>
    </row>
    <row r="14" spans="1:12" x14ac:dyDescent="0.2">
      <c r="A14" s="40">
        <v>43009</v>
      </c>
      <c r="B14" s="35">
        <v>37.380469366</v>
      </c>
      <c r="C14" s="12">
        <v>1.0668802484745044</v>
      </c>
      <c r="H14" s="35"/>
      <c r="J14" s="35"/>
      <c r="K14" s="35"/>
      <c r="L14" s="35"/>
    </row>
    <row r="15" spans="1:12" x14ac:dyDescent="0.2">
      <c r="A15" s="40">
        <v>43101</v>
      </c>
      <c r="B15" s="35">
        <v>37.385721601999997</v>
      </c>
      <c r="C15" s="12">
        <v>1.2994754045489714</v>
      </c>
      <c r="H15" s="35"/>
      <c r="J15" s="35"/>
      <c r="K15" s="35"/>
      <c r="L15" s="35"/>
    </row>
    <row r="16" spans="1:12" x14ac:dyDescent="0.2">
      <c r="A16" s="40">
        <v>43191</v>
      </c>
      <c r="B16" s="35">
        <v>38.506620943000001</v>
      </c>
      <c r="C16" s="12">
        <v>0.6358843303707431</v>
      </c>
      <c r="H16" s="35"/>
      <c r="J16" s="35"/>
      <c r="K16" s="35"/>
      <c r="L16" s="35"/>
    </row>
    <row r="17" spans="1:12" x14ac:dyDescent="0.2">
      <c r="A17" s="40">
        <v>43282</v>
      </c>
      <c r="B17" s="35">
        <v>37.862244275000002</v>
      </c>
      <c r="C17" s="12">
        <v>1.3175966544998232</v>
      </c>
      <c r="H17" s="35"/>
      <c r="J17" s="35"/>
      <c r="K17" s="35"/>
      <c r="L17" s="35"/>
    </row>
    <row r="18" spans="1:12" x14ac:dyDescent="0.2">
      <c r="A18" s="40">
        <v>43374</v>
      </c>
      <c r="B18" s="35">
        <v>36.809211013000002</v>
      </c>
      <c r="C18" s="12">
        <v>0.96468351469181357</v>
      </c>
      <c r="H18" s="35"/>
      <c r="J18" s="35"/>
      <c r="K18" s="35"/>
      <c r="L18" s="35"/>
    </row>
    <row r="19" spans="1:12" x14ac:dyDescent="0.2">
      <c r="A19" s="40">
        <v>43466</v>
      </c>
      <c r="B19" s="12">
        <v>37.969547177000003</v>
      </c>
      <c r="C19" s="12">
        <v>1.2006439443932351</v>
      </c>
      <c r="H19" s="35"/>
      <c r="J19" s="35"/>
      <c r="K19" s="35"/>
      <c r="L19" s="35"/>
    </row>
    <row r="20" spans="1:12" x14ac:dyDescent="0.2">
      <c r="A20" s="40">
        <v>43556</v>
      </c>
      <c r="B20" s="35">
        <v>36.920223231999998</v>
      </c>
      <c r="C20" s="12">
        <v>0.45857616369937659</v>
      </c>
      <c r="H20" s="35"/>
    </row>
    <row r="21" spans="1:12" x14ac:dyDescent="0.2">
      <c r="A21" s="40">
        <v>43647</v>
      </c>
      <c r="B21" s="35">
        <v>37.818019470000003</v>
      </c>
      <c r="C21" s="12">
        <v>1.4615848182435656</v>
      </c>
      <c r="H21" s="35"/>
    </row>
    <row r="22" spans="1:12" x14ac:dyDescent="0.2">
      <c r="A22" s="40">
        <v>43739</v>
      </c>
      <c r="B22" s="35">
        <v>38.936944936000003</v>
      </c>
      <c r="C22" s="12">
        <v>0.52511156541686432</v>
      </c>
      <c r="H22" s="35"/>
    </row>
    <row r="23" spans="1:12" x14ac:dyDescent="0.2">
      <c r="A23" s="40">
        <v>43831</v>
      </c>
      <c r="B23" s="35">
        <v>37.454496560999999</v>
      </c>
      <c r="C23" s="12">
        <v>-7.6867719626989128E-2</v>
      </c>
      <c r="H23" s="35"/>
    </row>
    <row r="24" spans="1:12" x14ac:dyDescent="0.2">
      <c r="A24" s="40">
        <v>43922</v>
      </c>
      <c r="B24" s="12">
        <v>34.563466415999997</v>
      </c>
      <c r="C24" s="12">
        <v>-13.236021575842187</v>
      </c>
    </row>
    <row r="25" spans="1:12" x14ac:dyDescent="0.2">
      <c r="A25" s="40">
        <v>44013</v>
      </c>
      <c r="B25" s="12">
        <v>37.240788555000002</v>
      </c>
      <c r="C25" s="12">
        <v>10.549874791591748</v>
      </c>
    </row>
    <row r="26" spans="1:12" x14ac:dyDescent="0.2">
      <c r="A26" s="40">
        <v>44105</v>
      </c>
      <c r="B26" s="12">
        <v>37.450086102999997</v>
      </c>
      <c r="C26" s="12">
        <v>1.6411450374861545</v>
      </c>
    </row>
    <row r="27" spans="1:12" x14ac:dyDescent="0.2">
      <c r="A27" s="40">
        <v>44197</v>
      </c>
      <c r="B27" s="12">
        <v>36.806744811000002</v>
      </c>
      <c r="C27" s="12">
        <v>1.5450445088978313</v>
      </c>
    </row>
    <row r="28" spans="1:12" x14ac:dyDescent="0.2">
      <c r="A28" s="40">
        <v>44287</v>
      </c>
      <c r="B28" s="12">
        <v>37.605621997</v>
      </c>
      <c r="C28" s="12">
        <v>1.6880638595784205</v>
      </c>
    </row>
    <row r="29" spans="1:12" x14ac:dyDescent="0.2">
      <c r="A29" s="40">
        <v>44378</v>
      </c>
      <c r="B29" s="12">
        <v>36.819901107</v>
      </c>
      <c r="C29" s="12">
        <v>0.91565765597955817</v>
      </c>
    </row>
    <row r="30" spans="1:12" x14ac:dyDescent="0.2">
      <c r="A30" s="40">
        <v>44470</v>
      </c>
      <c r="B30" s="12">
        <v>37.246606839999998</v>
      </c>
      <c r="C30" s="12">
        <v>1.8365035479573493</v>
      </c>
    </row>
    <row r="31" spans="1:12" x14ac:dyDescent="0.2">
      <c r="A31" s="40">
        <v>44562</v>
      </c>
      <c r="B31" s="12">
        <v>37.754546890999997</v>
      </c>
      <c r="C31" s="12">
        <v>1.137036654601161</v>
      </c>
      <c r="E31" s="35"/>
    </row>
    <row r="32" spans="1:12" x14ac:dyDescent="0.2">
      <c r="A32" s="40">
        <v>44652</v>
      </c>
      <c r="B32" s="12">
        <v>37.584845927000003</v>
      </c>
      <c r="C32" s="12">
        <v>0.57263566166274416</v>
      </c>
    </row>
    <row r="33" spans="1:3" x14ac:dyDescent="0.2">
      <c r="A33" s="40">
        <v>44743</v>
      </c>
      <c r="B33" s="12">
        <v>37.534589009999998</v>
      </c>
      <c r="C33" s="12">
        <v>-0.9229106163748213</v>
      </c>
    </row>
    <row r="34" spans="1:3" x14ac:dyDescent="0.2">
      <c r="A34" s="40">
        <v>44835</v>
      </c>
      <c r="B34" s="12">
        <v>37.931712916000002</v>
      </c>
      <c r="C34" s="12">
        <v>-0.52623972804167352</v>
      </c>
    </row>
    <row r="35" spans="1:3" x14ac:dyDescent="0.2">
      <c r="A35" s="40">
        <v>44927</v>
      </c>
      <c r="B35" s="12">
        <v>37.808336382</v>
      </c>
      <c r="C35" s="12">
        <v>-0.6475080449897348</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009C7-BB3F-4BC0-A313-62F361D2793B}">
  <sheetPr codeName="Sheet8"/>
  <dimension ref="A1:J24"/>
  <sheetViews>
    <sheetView showGridLines="0" zoomScaleNormal="100" workbookViewId="0">
      <pane xSplit="2" ySplit="10" topLeftCell="C11" activePane="bottomRight" state="frozen"/>
      <selection sqref="A1:XFD1048576"/>
      <selection pane="topRight" sqref="A1:XFD1048576"/>
      <selection pane="bottomLeft" sqref="A1:XFD1048576"/>
      <selection pane="bottomRight" activeCell="C11" sqref="C11"/>
    </sheetView>
  </sheetViews>
  <sheetFormatPr defaultColWidth="9.140625" defaultRowHeight="12.75" x14ac:dyDescent="0.2"/>
  <cols>
    <col min="1" max="1" width="9.140625" style="12"/>
    <col min="2" max="2" width="12.42578125" style="12" customWidth="1"/>
    <col min="3" max="3" width="9" style="12" customWidth="1"/>
    <col min="4" max="4" width="10.42578125" style="12" customWidth="1"/>
    <col min="5" max="8" width="8.140625" style="12" customWidth="1"/>
    <col min="9" max="16384" width="9.140625" style="12"/>
  </cols>
  <sheetData>
    <row r="1" spans="1:10" x14ac:dyDescent="0.2">
      <c r="A1" s="32"/>
      <c r="B1" s="32"/>
    </row>
    <row r="2" spans="1:10" x14ac:dyDescent="0.2">
      <c r="A2" s="32" t="s">
        <v>0</v>
      </c>
      <c r="B2" s="32"/>
      <c r="C2" s="12" t="s">
        <v>138</v>
      </c>
    </row>
    <row r="3" spans="1:10" x14ac:dyDescent="0.2">
      <c r="A3" s="32" t="s">
        <v>1</v>
      </c>
      <c r="B3" s="32"/>
      <c r="C3" s="12" t="s">
        <v>139</v>
      </c>
    </row>
    <row r="4" spans="1:10" x14ac:dyDescent="0.2">
      <c r="A4" s="32" t="s">
        <v>2</v>
      </c>
      <c r="B4" s="32"/>
    </row>
    <row r="5" spans="1:10" x14ac:dyDescent="0.2">
      <c r="A5" s="32" t="s">
        <v>3</v>
      </c>
      <c r="B5" s="32"/>
    </row>
    <row r="6" spans="1:10" x14ac:dyDescent="0.2">
      <c r="A6" s="32" t="s">
        <v>4</v>
      </c>
      <c r="B6" s="32"/>
      <c r="C6" s="12" t="s">
        <v>6</v>
      </c>
    </row>
    <row r="7" spans="1:10" x14ac:dyDescent="0.2">
      <c r="A7" s="32" t="s">
        <v>5</v>
      </c>
      <c r="B7" s="32"/>
      <c r="C7" s="12" t="s">
        <v>7</v>
      </c>
    </row>
    <row r="8" spans="1:10" x14ac:dyDescent="0.2">
      <c r="A8" s="32"/>
      <c r="B8" s="32"/>
    </row>
    <row r="9" spans="1:10" ht="38.25" x14ac:dyDescent="0.2">
      <c r="C9" s="33" t="s">
        <v>82</v>
      </c>
      <c r="D9" s="34" t="s">
        <v>83</v>
      </c>
      <c r="E9" s="34" t="s">
        <v>108</v>
      </c>
    </row>
    <row r="10" spans="1:10" ht="51" x14ac:dyDescent="0.2">
      <c r="C10" s="33" t="s">
        <v>84</v>
      </c>
      <c r="D10" s="34" t="s">
        <v>85</v>
      </c>
      <c r="E10" s="34" t="s">
        <v>109</v>
      </c>
      <c r="I10" s="16"/>
    </row>
    <row r="11" spans="1:10" x14ac:dyDescent="0.2">
      <c r="A11" s="12" t="s">
        <v>74</v>
      </c>
      <c r="B11" s="12" t="s">
        <v>87</v>
      </c>
      <c r="C11" s="35">
        <v>30.356386868336983</v>
      </c>
      <c r="D11" s="35">
        <v>20.798344162921452</v>
      </c>
      <c r="E11" s="35">
        <v>26.579475982158371</v>
      </c>
      <c r="F11" s="35"/>
      <c r="G11" s="35"/>
      <c r="H11" s="35"/>
      <c r="J11" s="18"/>
    </row>
    <row r="12" spans="1:10" x14ac:dyDescent="0.2">
      <c r="A12" s="12" t="s">
        <v>76</v>
      </c>
      <c r="B12" s="12" t="s">
        <v>88</v>
      </c>
      <c r="C12" s="35">
        <v>29.46146160576194</v>
      </c>
      <c r="D12" s="35">
        <v>17.719621511805201</v>
      </c>
      <c r="E12" s="35">
        <v>27.032468289364402</v>
      </c>
      <c r="F12" s="35"/>
      <c r="G12" s="35"/>
      <c r="H12" s="35"/>
      <c r="J12" s="18"/>
    </row>
    <row r="13" spans="1:10" x14ac:dyDescent="0.2">
      <c r="A13" s="12" t="s">
        <v>79</v>
      </c>
      <c r="B13" s="12" t="s">
        <v>93</v>
      </c>
      <c r="C13" s="36">
        <v>27.600452943202654</v>
      </c>
      <c r="D13" s="36">
        <v>16.403073671604318</v>
      </c>
      <c r="E13" s="36">
        <v>22.745947261644275</v>
      </c>
      <c r="F13" s="35"/>
      <c r="G13" s="35"/>
      <c r="H13" s="35"/>
      <c r="J13" s="18"/>
    </row>
    <row r="14" spans="1:10" x14ac:dyDescent="0.2">
      <c r="A14" s="12" t="s">
        <v>78</v>
      </c>
      <c r="B14" s="12" t="s">
        <v>90</v>
      </c>
      <c r="C14" s="35">
        <v>26.131327494695668</v>
      </c>
      <c r="D14" s="35">
        <v>15.8</v>
      </c>
      <c r="E14" s="35">
        <v>13.846831075769956</v>
      </c>
      <c r="F14" s="35"/>
      <c r="G14" s="35"/>
      <c r="H14" s="35"/>
      <c r="J14" s="18"/>
    </row>
    <row r="15" spans="1:10" x14ac:dyDescent="0.2">
      <c r="A15" s="12" t="s">
        <v>91</v>
      </c>
      <c r="B15" s="12" t="s">
        <v>92</v>
      </c>
      <c r="C15" s="35">
        <v>26.086936764999919</v>
      </c>
      <c r="D15" s="35">
        <v>15.445091728876065</v>
      </c>
      <c r="E15" s="35">
        <v>25.370404791304011</v>
      </c>
      <c r="F15" s="35"/>
      <c r="G15" s="35"/>
      <c r="H15" s="35"/>
      <c r="J15" s="18"/>
    </row>
    <row r="16" spans="1:10" x14ac:dyDescent="0.2">
      <c r="A16" s="12" t="s">
        <v>75</v>
      </c>
      <c r="B16" s="12" t="s">
        <v>86</v>
      </c>
      <c r="C16" s="35">
        <v>24.007466015542462</v>
      </c>
      <c r="D16" s="35">
        <v>12.214365542351018</v>
      </c>
      <c r="E16" s="35">
        <v>19.27983806155072</v>
      </c>
      <c r="F16" s="35"/>
      <c r="G16" s="35"/>
      <c r="H16" s="35"/>
      <c r="J16" s="18"/>
    </row>
    <row r="17" spans="1:10" x14ac:dyDescent="0.2">
      <c r="A17" s="12" t="s">
        <v>77</v>
      </c>
      <c r="B17" s="12" t="s">
        <v>89</v>
      </c>
      <c r="C17" s="35">
        <v>16.202345353818458</v>
      </c>
      <c r="D17" s="35">
        <v>16.570830074011681</v>
      </c>
      <c r="E17" s="35">
        <v>26.012595024501735</v>
      </c>
      <c r="F17" s="36"/>
      <c r="G17" s="36"/>
      <c r="H17" s="36"/>
      <c r="J17" s="18"/>
    </row>
    <row r="18" spans="1:10" x14ac:dyDescent="0.2">
      <c r="A18" s="12" t="s">
        <v>81</v>
      </c>
      <c r="B18" s="12" t="s">
        <v>95</v>
      </c>
      <c r="C18" s="35">
        <v>7.886306899413924</v>
      </c>
      <c r="D18" s="35">
        <v>17.669185131151806</v>
      </c>
      <c r="E18" s="35">
        <v>12.158505856370084</v>
      </c>
      <c r="F18" s="36"/>
      <c r="G18" s="36"/>
      <c r="H18" s="36"/>
      <c r="J18" s="18"/>
    </row>
    <row r="19" spans="1:10" x14ac:dyDescent="0.2">
      <c r="A19" s="12" t="s">
        <v>80</v>
      </c>
      <c r="B19" s="12" t="s">
        <v>94</v>
      </c>
      <c r="C19" s="36">
        <v>0.35354683978745527</v>
      </c>
      <c r="D19" s="36">
        <v>15.886542051295166</v>
      </c>
      <c r="E19" s="36">
        <v>2.3841909948666853</v>
      </c>
      <c r="F19" s="35"/>
      <c r="G19" s="35"/>
      <c r="H19" s="35"/>
      <c r="J19" s="18"/>
    </row>
    <row r="20" spans="1:10" x14ac:dyDescent="0.2">
      <c r="B20" s="18"/>
      <c r="C20" s="35"/>
      <c r="D20" s="35"/>
      <c r="E20" s="35"/>
      <c r="F20" s="35"/>
      <c r="G20" s="35"/>
      <c r="H20" s="35"/>
      <c r="J20" s="18"/>
    </row>
    <row r="21" spans="1:10" x14ac:dyDescent="0.2">
      <c r="B21" s="18"/>
      <c r="C21" s="35"/>
      <c r="D21" s="35"/>
      <c r="E21" s="35"/>
      <c r="F21" s="35"/>
      <c r="G21" s="35"/>
      <c r="H21" s="35"/>
      <c r="J21" s="18"/>
    </row>
    <row r="22" spans="1:10" x14ac:dyDescent="0.2">
      <c r="B22" s="18"/>
      <c r="C22" s="35"/>
      <c r="D22" s="35"/>
      <c r="E22" s="35"/>
      <c r="F22" s="35"/>
      <c r="G22" s="35"/>
      <c r="H22" s="35"/>
      <c r="J22" s="18"/>
    </row>
    <row r="23" spans="1:10" x14ac:dyDescent="0.2">
      <c r="B23" s="18"/>
      <c r="C23" s="35"/>
      <c r="D23" s="35"/>
      <c r="E23" s="35"/>
      <c r="F23" s="35"/>
      <c r="G23" s="35"/>
      <c r="H23" s="35"/>
      <c r="J23" s="18"/>
    </row>
    <row r="24" spans="1:10" x14ac:dyDescent="0.2">
      <c r="B24" s="37"/>
      <c r="J24" s="37"/>
    </row>
  </sheetData>
  <sortState xmlns:xlrd2="http://schemas.microsoft.com/office/spreadsheetml/2017/richdata2" ref="A10:E19">
    <sortCondition descending="1" ref="C11:C19"/>
  </sortState>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7407F-1257-40CB-AEDC-58340FA15120}">
  <sheetPr codeName="Sheet9"/>
  <dimension ref="A2:B7"/>
  <sheetViews>
    <sheetView zoomScaleNormal="100" workbookViewId="0"/>
  </sheetViews>
  <sheetFormatPr defaultColWidth="8.85546875" defaultRowHeight="12.75" x14ac:dyDescent="0.2"/>
  <cols>
    <col min="1" max="1" width="11.42578125" style="4" bestFit="1" customWidth="1"/>
    <col min="2" max="16384" width="8.85546875" style="4"/>
  </cols>
  <sheetData>
    <row r="2" spans="1:2" x14ac:dyDescent="0.2">
      <c r="A2" s="8" t="s">
        <v>0</v>
      </c>
      <c r="B2" s="4" t="s">
        <v>141</v>
      </c>
    </row>
    <row r="3" spans="1:2" x14ac:dyDescent="0.2">
      <c r="A3" s="8" t="s">
        <v>1</v>
      </c>
      <c r="B3" s="4" t="s">
        <v>182</v>
      </c>
    </row>
    <row r="4" spans="1:2" x14ac:dyDescent="0.2">
      <c r="A4" s="8" t="s">
        <v>2</v>
      </c>
      <c r="B4" s="4" t="s">
        <v>142</v>
      </c>
    </row>
    <row r="5" spans="1:2" x14ac:dyDescent="0.2">
      <c r="A5" s="8" t="s">
        <v>3</v>
      </c>
      <c r="B5" s="4" t="s">
        <v>181</v>
      </c>
    </row>
    <row r="6" spans="1:2" x14ac:dyDescent="0.2">
      <c r="A6" s="8" t="s">
        <v>4</v>
      </c>
      <c r="B6" s="4" t="s">
        <v>186</v>
      </c>
    </row>
    <row r="7" spans="1:2" x14ac:dyDescent="0.2">
      <c r="A7" s="8" t="s">
        <v>5</v>
      </c>
      <c r="B7" s="4" t="s">
        <v>186</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55E80-CE6B-47C5-9EFB-A71FE2F570AD}">
  <sheetPr codeName="Sheet10"/>
  <dimension ref="A2:B7"/>
  <sheetViews>
    <sheetView zoomScaleNormal="100" workbookViewId="0">
      <selection sqref="A1:XFD1048576"/>
    </sheetView>
  </sheetViews>
  <sheetFormatPr defaultColWidth="9.140625" defaultRowHeight="12.75" x14ac:dyDescent="0.2"/>
  <cols>
    <col min="1" max="1" width="10.85546875" style="8" bestFit="1" customWidth="1"/>
    <col min="2" max="16384" width="9.140625" style="8"/>
  </cols>
  <sheetData>
    <row r="2" spans="1:2" x14ac:dyDescent="0.2">
      <c r="A2" s="8" t="s">
        <v>0</v>
      </c>
      <c r="B2" s="4" t="s">
        <v>143</v>
      </c>
    </row>
    <row r="3" spans="1:2" x14ac:dyDescent="0.2">
      <c r="A3" s="8" t="s">
        <v>1</v>
      </c>
      <c r="B3" s="4" t="s">
        <v>144</v>
      </c>
    </row>
    <row r="4" spans="1:2" x14ac:dyDescent="0.2">
      <c r="A4" s="8" t="s">
        <v>2</v>
      </c>
      <c r="B4" s="4"/>
    </row>
    <row r="5" spans="1:2" x14ac:dyDescent="0.2">
      <c r="A5" s="8" t="s">
        <v>3</v>
      </c>
      <c r="B5" s="4"/>
    </row>
    <row r="6" spans="1:2" x14ac:dyDescent="0.2">
      <c r="A6" s="8" t="s">
        <v>4</v>
      </c>
      <c r="B6" s="4" t="s">
        <v>145</v>
      </c>
    </row>
    <row r="7" spans="1:2" x14ac:dyDescent="0.2">
      <c r="A7" s="8" t="s">
        <v>5</v>
      </c>
      <c r="B7" s="4" t="s">
        <v>146</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6-1</vt:lpstr>
      <vt:lpstr>c6-2</vt:lpstr>
      <vt:lpstr>c6-3</vt:lpstr>
      <vt:lpstr>c6-4</vt:lpstr>
      <vt:lpstr>c6-5</vt:lpstr>
      <vt:lpstr>c6-6</vt:lpstr>
      <vt:lpstr>c6-7</vt:lpstr>
      <vt:lpstr>c6-8</vt:lpstr>
      <vt:lpstr>c6-9</vt:lpstr>
      <vt:lpstr>c6-10</vt:lpstr>
      <vt:lpstr>c6-11</vt:lpstr>
      <vt:lpstr>t6-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23-06-21T17:2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